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327"/>
  <workbookPr defaultThemeVersion="166925"/>
  <mc:AlternateContent xmlns:mc="http://schemas.openxmlformats.org/markup-compatibility/2006">
    <mc:Choice Requires="x15">
      <x15ac:absPath xmlns:x15ac="http://schemas.microsoft.com/office/spreadsheetml/2010/11/ac" url="C:\Users\sgmar\Documents\Documents (4)\"/>
    </mc:Choice>
  </mc:AlternateContent>
  <xr:revisionPtr revIDLastSave="0" documentId="13_ncr:1_{0AB70998-B645-4126-9A73-F6B585714632}" xr6:coauthVersionLast="47" xr6:coauthVersionMax="47" xr10:uidLastSave="{00000000-0000-0000-0000-000000000000}"/>
  <bookViews>
    <workbookView xWindow="-28920" yWindow="1440" windowWidth="29040" windowHeight="15225" xr2:uid="{00000000-000D-0000-FFFF-FFFF00000000}"/>
  </bookViews>
  <sheets>
    <sheet name="SCORE YOUR OWN STOCKS" sheetId="2" r:id="rId1"/>
    <sheet name="FULL STOCK UNIVERSE" sheetId="1" r:id="rId2"/>
    <sheet name="HOW TO USE THE SMARTSHEET" sheetId="4" r:id="rId3"/>
    <sheet name="SCORE DEFINITIONS" sheetId="3" r:id="rId4"/>
  </sheets>
  <definedNames>
    <definedName name="_xlnm._FilterDatabase" localSheetId="1" hidden="1">'FULL STOCK UNIVERSE'!$B$3:$N$5000</definedName>
    <definedName name="_xlnm._FilterDatabase" localSheetId="0" hidden="1">'SCORE YOUR OWN STOCKS'!$C$7:$O$27</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767.777928240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SCORE YOUR OWN STOCKS'!$B$1:$P$2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N4" i="1" l="1"/>
  <c r="N5" i="1"/>
  <c r="N6" i="1"/>
  <c r="N7" i="1"/>
  <c r="N8" i="1"/>
  <c r="N9" i="1"/>
  <c r="N10" i="1"/>
  <c r="N11" i="1"/>
  <c r="N12" i="1"/>
  <c r="N13" i="1"/>
  <c r="N14" i="1"/>
  <c r="N15" i="1"/>
  <c r="N16" i="1"/>
  <c r="N17" i="1"/>
  <c r="N18" i="1"/>
  <c r="N19" i="1"/>
  <c r="N20" i="1"/>
  <c r="N21" i="1"/>
  <c r="N22" i="1"/>
  <c r="N23" i="1"/>
  <c r="N24" i="1"/>
  <c r="N25" i="1"/>
  <c r="N26" i="1"/>
  <c r="N27" i="1"/>
  <c r="N28" i="1"/>
  <c r="N29" i="1"/>
  <c r="N30" i="1"/>
  <c r="N31" i="1"/>
  <c r="N32" i="1"/>
  <c r="N33" i="1"/>
  <c r="N34" i="1"/>
  <c r="N35" i="1"/>
  <c r="N36" i="1"/>
  <c r="N37" i="1"/>
  <c r="N38" i="1"/>
  <c r="N39" i="1"/>
  <c r="N40" i="1"/>
  <c r="N41" i="1"/>
  <c r="N42" i="1"/>
  <c r="N43" i="1"/>
  <c r="N44" i="1"/>
  <c r="N45" i="1"/>
  <c r="N46" i="1"/>
  <c r="N47" i="1"/>
  <c r="N48" i="1"/>
  <c r="N49" i="1"/>
  <c r="N50" i="1"/>
  <c r="N51" i="1"/>
  <c r="N52" i="1"/>
  <c r="N53" i="1"/>
  <c r="N54" i="1"/>
  <c r="N55" i="1"/>
  <c r="N56" i="1"/>
  <c r="N57" i="1"/>
  <c r="N58" i="1"/>
  <c r="N59" i="1"/>
  <c r="N60" i="1"/>
  <c r="N61" i="1"/>
  <c r="N62" i="1"/>
  <c r="N63" i="1"/>
  <c r="N64" i="1"/>
  <c r="N65" i="1"/>
  <c r="N66" i="1"/>
  <c r="N67" i="1"/>
  <c r="N68" i="1"/>
  <c r="N69" i="1"/>
  <c r="N70" i="1"/>
  <c r="N71" i="1"/>
  <c r="N72" i="1"/>
  <c r="N73" i="1"/>
  <c r="N74" i="1"/>
  <c r="N75" i="1"/>
  <c r="N76" i="1"/>
  <c r="N77" i="1"/>
  <c r="N78" i="1"/>
  <c r="N79" i="1"/>
  <c r="N80" i="1"/>
  <c r="N81" i="1"/>
  <c r="N82" i="1"/>
  <c r="N83" i="1"/>
  <c r="N84" i="1"/>
  <c r="N85" i="1"/>
  <c r="N86" i="1"/>
  <c r="N87" i="1"/>
  <c r="N88" i="1"/>
  <c r="N89" i="1"/>
  <c r="N90" i="1"/>
  <c r="N91" i="1"/>
  <c r="N92" i="1"/>
  <c r="N93" i="1"/>
  <c r="N94" i="1"/>
  <c r="N95" i="1"/>
  <c r="N96" i="1"/>
  <c r="N97" i="1"/>
  <c r="N98" i="1"/>
  <c r="N99" i="1"/>
  <c r="N100" i="1"/>
  <c r="N101" i="1"/>
  <c r="N102" i="1"/>
  <c r="N103" i="1"/>
  <c r="N104" i="1"/>
  <c r="N105" i="1"/>
  <c r="N106" i="1"/>
  <c r="N107" i="1"/>
  <c r="N108" i="1"/>
  <c r="N109" i="1"/>
  <c r="N110" i="1"/>
  <c r="N111" i="1"/>
  <c r="N112" i="1"/>
  <c r="N113" i="1"/>
  <c r="N114" i="1"/>
  <c r="N115" i="1"/>
  <c r="N116" i="1"/>
  <c r="N117" i="1"/>
  <c r="N118" i="1"/>
  <c r="N119" i="1"/>
  <c r="N120" i="1"/>
  <c r="N121" i="1"/>
  <c r="N122" i="1"/>
  <c r="N123" i="1"/>
  <c r="N124" i="1"/>
  <c r="N125" i="1"/>
  <c r="N126" i="1"/>
  <c r="N127" i="1"/>
  <c r="N128" i="1"/>
  <c r="N129" i="1"/>
  <c r="N130" i="1"/>
  <c r="N131" i="1"/>
  <c r="N132" i="1"/>
  <c r="N133" i="1"/>
  <c r="N134" i="1"/>
  <c r="N135" i="1"/>
  <c r="N136" i="1"/>
  <c r="N137" i="1"/>
  <c r="N138" i="1"/>
  <c r="N139" i="1"/>
  <c r="N140" i="1"/>
  <c r="N141" i="1"/>
  <c r="N142" i="1"/>
  <c r="N143" i="1"/>
  <c r="N144" i="1"/>
  <c r="N145" i="1"/>
  <c r="N146" i="1"/>
  <c r="N147" i="1"/>
  <c r="N148" i="1"/>
  <c r="N149" i="1"/>
  <c r="N150" i="1"/>
  <c r="N151" i="1"/>
  <c r="N152" i="1"/>
  <c r="N153" i="1"/>
  <c r="N154" i="1"/>
  <c r="N155" i="1"/>
  <c r="N156" i="1"/>
  <c r="N157" i="1"/>
  <c r="N158" i="1"/>
  <c r="N159" i="1"/>
  <c r="N160" i="1"/>
  <c r="N161" i="1"/>
  <c r="N162" i="1"/>
  <c r="N163" i="1"/>
  <c r="N164" i="1"/>
  <c r="N165" i="1"/>
  <c r="N166" i="1"/>
  <c r="N167" i="1"/>
  <c r="N168" i="1"/>
  <c r="N169" i="1"/>
  <c r="N170" i="1"/>
  <c r="N171" i="1"/>
  <c r="N172" i="1"/>
  <c r="N173" i="1"/>
  <c r="N174" i="1"/>
  <c r="N175" i="1"/>
  <c r="N176" i="1"/>
  <c r="N177" i="1"/>
  <c r="N178" i="1"/>
  <c r="N179" i="1"/>
  <c r="N180" i="1"/>
  <c r="N181" i="1"/>
  <c r="N182" i="1"/>
  <c r="N183" i="1"/>
  <c r="N184" i="1"/>
  <c r="N185" i="1"/>
  <c r="N186" i="1"/>
  <c r="N187" i="1"/>
  <c r="N188" i="1"/>
  <c r="N189" i="1"/>
  <c r="N190" i="1"/>
  <c r="N191" i="1"/>
  <c r="N192" i="1"/>
  <c r="N193" i="1"/>
  <c r="N194" i="1"/>
  <c r="N195" i="1"/>
  <c r="N196" i="1"/>
  <c r="N197" i="1"/>
  <c r="N198" i="1"/>
  <c r="N199" i="1"/>
  <c r="N200" i="1"/>
  <c r="N201" i="1"/>
  <c r="N202" i="1"/>
  <c r="N203" i="1"/>
  <c r="N204" i="1"/>
  <c r="N205" i="1"/>
  <c r="N206" i="1"/>
  <c r="N207" i="1"/>
  <c r="N208" i="1"/>
  <c r="N209" i="1"/>
  <c r="N210" i="1"/>
  <c r="N211" i="1"/>
  <c r="N212" i="1"/>
  <c r="N213" i="1"/>
  <c r="N214" i="1"/>
  <c r="N215" i="1"/>
  <c r="N216" i="1"/>
  <c r="N217" i="1"/>
  <c r="N218" i="1"/>
  <c r="N219" i="1"/>
  <c r="N220" i="1"/>
  <c r="N221" i="1"/>
  <c r="N222" i="1"/>
  <c r="N223" i="1"/>
  <c r="N224" i="1"/>
  <c r="N225" i="1"/>
  <c r="N226" i="1"/>
  <c r="N227" i="1"/>
  <c r="N228" i="1"/>
  <c r="N229" i="1"/>
  <c r="N230" i="1"/>
  <c r="N231" i="1"/>
  <c r="N232" i="1"/>
  <c r="N233" i="1"/>
  <c r="N234" i="1"/>
  <c r="N235" i="1"/>
  <c r="N236" i="1"/>
  <c r="N237" i="1"/>
  <c r="N238" i="1"/>
  <c r="N239" i="1"/>
  <c r="N240" i="1"/>
  <c r="N241" i="1"/>
  <c r="N242" i="1"/>
  <c r="N243" i="1"/>
  <c r="N244" i="1"/>
  <c r="N245" i="1"/>
  <c r="N246" i="1"/>
  <c r="N247" i="1"/>
  <c r="N248" i="1"/>
  <c r="N249" i="1"/>
  <c r="N250" i="1"/>
  <c r="N251" i="1"/>
  <c r="N252" i="1"/>
  <c r="N253" i="1"/>
  <c r="N254" i="1"/>
  <c r="N255" i="1"/>
  <c r="N256" i="1"/>
  <c r="N257" i="1"/>
  <c r="N258" i="1"/>
  <c r="N259" i="1"/>
  <c r="N260" i="1"/>
  <c r="N261" i="1"/>
  <c r="N262" i="1"/>
  <c r="N263" i="1"/>
  <c r="N264" i="1"/>
  <c r="N265" i="1"/>
  <c r="N266" i="1"/>
  <c r="N267" i="1"/>
  <c r="N268" i="1"/>
  <c r="N269" i="1"/>
  <c r="N270" i="1"/>
  <c r="N271" i="1"/>
  <c r="N272" i="1"/>
  <c r="N273" i="1"/>
  <c r="N274" i="1"/>
  <c r="N275" i="1"/>
  <c r="N276" i="1"/>
  <c r="N277" i="1"/>
  <c r="N278" i="1"/>
  <c r="N279" i="1"/>
  <c r="N280" i="1"/>
  <c r="N281" i="1"/>
  <c r="N282" i="1"/>
  <c r="N283" i="1"/>
  <c r="N284" i="1"/>
  <c r="N285" i="1"/>
  <c r="N286" i="1"/>
  <c r="N287" i="1"/>
  <c r="N288" i="1"/>
  <c r="N289" i="1"/>
  <c r="N290" i="1"/>
  <c r="N291" i="1"/>
  <c r="N292" i="1"/>
  <c r="N293" i="1"/>
  <c r="N294" i="1"/>
  <c r="N295" i="1"/>
  <c r="N296" i="1"/>
  <c r="N297" i="1"/>
  <c r="N298" i="1"/>
  <c r="N299" i="1"/>
  <c r="N300" i="1"/>
  <c r="N301" i="1"/>
  <c r="N302" i="1"/>
  <c r="N303" i="1"/>
  <c r="N304" i="1"/>
  <c r="N305" i="1"/>
  <c r="N306" i="1"/>
  <c r="N307" i="1"/>
  <c r="N308" i="1"/>
  <c r="N309" i="1"/>
  <c r="N310" i="1"/>
  <c r="N311" i="1"/>
  <c r="N312" i="1"/>
  <c r="N313" i="1"/>
  <c r="N314" i="1"/>
  <c r="N315" i="1"/>
  <c r="N316" i="1"/>
  <c r="N317" i="1"/>
  <c r="N318" i="1"/>
  <c r="N319" i="1"/>
  <c r="N320" i="1"/>
  <c r="N321" i="1"/>
  <c r="N322" i="1"/>
  <c r="N323" i="1"/>
  <c r="N324" i="1"/>
  <c r="N325" i="1"/>
  <c r="N326" i="1"/>
  <c r="N327" i="1"/>
  <c r="N328" i="1"/>
  <c r="N329" i="1"/>
  <c r="N330" i="1"/>
  <c r="N331" i="1"/>
  <c r="N332" i="1"/>
  <c r="N333" i="1"/>
  <c r="N334" i="1"/>
  <c r="N335" i="1"/>
  <c r="N336" i="1"/>
  <c r="N337" i="1"/>
  <c r="N338" i="1"/>
  <c r="N339" i="1"/>
  <c r="N340" i="1"/>
  <c r="N341" i="1"/>
  <c r="N342" i="1"/>
  <c r="N343" i="1"/>
  <c r="N344" i="1"/>
  <c r="N345" i="1"/>
  <c r="N346" i="1"/>
  <c r="N347" i="1"/>
  <c r="N348" i="1"/>
  <c r="N349" i="1"/>
  <c r="N350" i="1"/>
  <c r="N351" i="1"/>
  <c r="N352" i="1"/>
  <c r="N353" i="1"/>
  <c r="N354" i="1"/>
  <c r="N355" i="1"/>
  <c r="N356" i="1"/>
  <c r="N357" i="1"/>
  <c r="N358" i="1"/>
  <c r="N359" i="1"/>
  <c r="N360" i="1"/>
  <c r="N361" i="1"/>
  <c r="N362" i="1"/>
  <c r="N363" i="1"/>
  <c r="N364" i="1"/>
  <c r="N365" i="1"/>
  <c r="N366" i="1"/>
  <c r="N367" i="1"/>
  <c r="N368" i="1"/>
  <c r="N369" i="1"/>
  <c r="N370" i="1"/>
  <c r="N371" i="1"/>
  <c r="N372" i="1"/>
  <c r="N373" i="1"/>
  <c r="N374" i="1"/>
  <c r="N375" i="1"/>
  <c r="N376" i="1"/>
  <c r="N377" i="1"/>
  <c r="N378" i="1"/>
  <c r="N379" i="1"/>
  <c r="N380" i="1"/>
  <c r="N381" i="1"/>
  <c r="N382" i="1"/>
  <c r="N383" i="1"/>
  <c r="N384" i="1"/>
  <c r="N385" i="1"/>
  <c r="N386" i="1"/>
  <c r="N387" i="1"/>
  <c r="N388" i="1"/>
  <c r="N389" i="1"/>
  <c r="N390" i="1"/>
  <c r="N391" i="1"/>
  <c r="N392" i="1"/>
  <c r="N393" i="1"/>
  <c r="N394" i="1"/>
  <c r="N395" i="1"/>
  <c r="N396" i="1"/>
  <c r="N397" i="1"/>
  <c r="N398" i="1"/>
  <c r="N399" i="1"/>
  <c r="N400" i="1"/>
  <c r="N401" i="1"/>
  <c r="N402" i="1"/>
  <c r="N403" i="1"/>
  <c r="N404" i="1"/>
  <c r="N405" i="1"/>
  <c r="N406" i="1"/>
  <c r="N407" i="1"/>
  <c r="N408" i="1"/>
  <c r="N409" i="1"/>
  <c r="N410" i="1"/>
  <c r="N411" i="1"/>
  <c r="N412" i="1"/>
  <c r="N413" i="1"/>
  <c r="N414" i="1"/>
  <c r="N415" i="1"/>
  <c r="N416" i="1"/>
  <c r="N417" i="1"/>
  <c r="N418" i="1"/>
  <c r="N419" i="1"/>
  <c r="N420" i="1"/>
  <c r="N421" i="1"/>
  <c r="N422" i="1"/>
  <c r="N423" i="1"/>
  <c r="N424" i="1"/>
  <c r="N425" i="1"/>
  <c r="N426" i="1"/>
  <c r="N427" i="1"/>
  <c r="N428" i="1"/>
  <c r="N429" i="1"/>
  <c r="N430" i="1"/>
  <c r="N431" i="1"/>
  <c r="N432" i="1"/>
  <c r="N433" i="1"/>
  <c r="N434" i="1"/>
  <c r="N435" i="1"/>
  <c r="N436" i="1"/>
  <c r="N437" i="1"/>
  <c r="N438" i="1"/>
  <c r="N439" i="1"/>
  <c r="N440" i="1"/>
  <c r="N441" i="1"/>
  <c r="N442" i="1"/>
  <c r="N443" i="1"/>
  <c r="N444" i="1"/>
  <c r="N445" i="1"/>
  <c r="N446" i="1"/>
  <c r="N447" i="1"/>
  <c r="N448" i="1"/>
  <c r="N449" i="1"/>
  <c r="N450" i="1"/>
  <c r="N451" i="1"/>
  <c r="N452" i="1"/>
  <c r="N453" i="1"/>
  <c r="N454" i="1"/>
  <c r="N455" i="1"/>
  <c r="N456" i="1"/>
  <c r="N457" i="1"/>
  <c r="N458" i="1"/>
  <c r="N459" i="1"/>
  <c r="N460" i="1"/>
  <c r="N461" i="1"/>
  <c r="N462" i="1"/>
  <c r="N463" i="1"/>
  <c r="N464" i="1"/>
  <c r="N465" i="1"/>
  <c r="N466" i="1"/>
  <c r="N467" i="1"/>
  <c r="N468" i="1"/>
  <c r="N469" i="1"/>
  <c r="N470" i="1"/>
  <c r="N471" i="1"/>
  <c r="N472" i="1"/>
  <c r="N473" i="1"/>
  <c r="N474" i="1"/>
  <c r="N475" i="1"/>
  <c r="N476" i="1"/>
  <c r="N477" i="1"/>
  <c r="N478" i="1"/>
  <c r="N479" i="1"/>
  <c r="N480" i="1"/>
  <c r="N481" i="1"/>
  <c r="N482" i="1"/>
  <c r="N483" i="1"/>
  <c r="N484" i="1"/>
  <c r="N485" i="1"/>
  <c r="N486" i="1"/>
  <c r="N487" i="1"/>
  <c r="N488" i="1"/>
  <c r="N489" i="1"/>
  <c r="N490" i="1"/>
  <c r="N491" i="1"/>
  <c r="N492" i="1"/>
  <c r="N493" i="1"/>
  <c r="N494" i="1"/>
  <c r="N495" i="1"/>
  <c r="N496" i="1"/>
  <c r="N497" i="1"/>
  <c r="N498" i="1"/>
  <c r="N499" i="1"/>
  <c r="N500" i="1"/>
  <c r="N501" i="1"/>
  <c r="N502" i="1"/>
  <c r="N503" i="1"/>
  <c r="N504" i="1"/>
  <c r="N505" i="1"/>
  <c r="N506" i="1"/>
  <c r="N507" i="1"/>
  <c r="N508" i="1"/>
  <c r="N509" i="1"/>
  <c r="N510" i="1"/>
  <c r="N511" i="1"/>
  <c r="N512" i="1"/>
  <c r="N513" i="1"/>
  <c r="N514" i="1"/>
  <c r="N515" i="1"/>
  <c r="N516" i="1"/>
  <c r="N517" i="1"/>
  <c r="N518" i="1"/>
  <c r="N519" i="1"/>
  <c r="N520" i="1"/>
  <c r="N521" i="1"/>
  <c r="N522" i="1"/>
  <c r="N523" i="1"/>
  <c r="N524" i="1"/>
  <c r="N525" i="1"/>
  <c r="N526" i="1"/>
  <c r="N527" i="1"/>
  <c r="N528" i="1"/>
  <c r="N529" i="1"/>
  <c r="N530" i="1"/>
  <c r="N531" i="1"/>
  <c r="N532" i="1"/>
  <c r="N533" i="1"/>
  <c r="N534" i="1"/>
  <c r="N535" i="1"/>
  <c r="N536" i="1"/>
  <c r="N537" i="1"/>
  <c r="N538" i="1"/>
  <c r="N539" i="1"/>
  <c r="N540" i="1"/>
  <c r="N541" i="1"/>
  <c r="N542" i="1"/>
  <c r="N543" i="1"/>
  <c r="N544" i="1"/>
  <c r="N545" i="1"/>
  <c r="N546" i="1"/>
  <c r="N547" i="1"/>
  <c r="N548" i="1"/>
  <c r="N549" i="1"/>
  <c r="N550" i="1"/>
  <c r="N551" i="1"/>
  <c r="N552" i="1"/>
  <c r="N553" i="1"/>
  <c r="N554" i="1"/>
  <c r="N555" i="1"/>
  <c r="N556" i="1"/>
  <c r="N557" i="1"/>
  <c r="N558" i="1"/>
  <c r="N559" i="1"/>
  <c r="N560" i="1"/>
  <c r="N561" i="1"/>
  <c r="N562" i="1"/>
  <c r="N563" i="1"/>
  <c r="N564" i="1"/>
  <c r="N565" i="1"/>
  <c r="N566" i="1"/>
  <c r="N567" i="1"/>
  <c r="N568" i="1"/>
  <c r="N569" i="1"/>
  <c r="N570" i="1"/>
  <c r="N571" i="1"/>
  <c r="N572" i="1"/>
  <c r="N573" i="1"/>
  <c r="N574" i="1"/>
  <c r="N575" i="1"/>
  <c r="N576" i="1"/>
  <c r="N577" i="1"/>
  <c r="N578" i="1"/>
  <c r="N579" i="1"/>
  <c r="N580" i="1"/>
  <c r="N581" i="1"/>
  <c r="N582" i="1"/>
  <c r="N583" i="1"/>
  <c r="N584" i="1"/>
  <c r="N585" i="1"/>
  <c r="N586" i="1"/>
  <c r="N587" i="1"/>
  <c r="N588" i="1"/>
  <c r="N589" i="1"/>
  <c r="N590" i="1"/>
  <c r="N591" i="1"/>
  <c r="N592" i="1"/>
  <c r="N593" i="1"/>
  <c r="N594" i="1"/>
  <c r="N595" i="1"/>
  <c r="N596" i="1"/>
  <c r="N597" i="1"/>
  <c r="N598" i="1"/>
  <c r="N599" i="1"/>
  <c r="N600" i="1"/>
  <c r="N601" i="1"/>
  <c r="N602" i="1"/>
  <c r="N603" i="1"/>
  <c r="N604" i="1"/>
  <c r="N605" i="1"/>
  <c r="N606" i="1"/>
  <c r="N607" i="1"/>
  <c r="N608" i="1"/>
  <c r="N609" i="1"/>
  <c r="N610" i="1"/>
  <c r="N611" i="1"/>
  <c r="N612" i="1"/>
  <c r="N613" i="1"/>
  <c r="N614" i="1"/>
  <c r="N615" i="1"/>
  <c r="N616" i="1"/>
  <c r="N617" i="1"/>
  <c r="N618" i="1"/>
  <c r="N619" i="1"/>
  <c r="N620" i="1"/>
  <c r="N621" i="1"/>
  <c r="N622" i="1"/>
  <c r="N623" i="1"/>
  <c r="N624" i="1"/>
  <c r="N625" i="1"/>
  <c r="N626" i="1"/>
  <c r="N627" i="1"/>
  <c r="N628" i="1"/>
  <c r="N629" i="1"/>
  <c r="N630" i="1"/>
  <c r="N631" i="1"/>
  <c r="N632" i="1"/>
  <c r="N633" i="1"/>
  <c r="N634" i="1"/>
  <c r="N635" i="1"/>
  <c r="N636" i="1"/>
  <c r="N637" i="1"/>
  <c r="N638" i="1"/>
  <c r="N639" i="1"/>
  <c r="N640" i="1"/>
  <c r="N641" i="1"/>
  <c r="N642" i="1"/>
  <c r="N643" i="1"/>
  <c r="N644" i="1"/>
  <c r="N645" i="1"/>
  <c r="N646" i="1"/>
  <c r="N647" i="1"/>
  <c r="N648" i="1"/>
  <c r="N649" i="1"/>
  <c r="N650" i="1"/>
  <c r="N651" i="1"/>
  <c r="N652" i="1"/>
  <c r="N653" i="1"/>
  <c r="N654" i="1"/>
  <c r="N655" i="1"/>
  <c r="N656" i="1"/>
  <c r="N657" i="1"/>
  <c r="N658" i="1"/>
  <c r="N659" i="1"/>
  <c r="N660" i="1"/>
  <c r="N661" i="1"/>
  <c r="N662" i="1"/>
  <c r="N663" i="1"/>
  <c r="N664" i="1"/>
  <c r="N665" i="1"/>
  <c r="N666" i="1"/>
  <c r="N667" i="1"/>
  <c r="N668" i="1"/>
  <c r="N669" i="1"/>
  <c r="N670" i="1"/>
  <c r="N671" i="1"/>
  <c r="N672" i="1"/>
  <c r="N673" i="1"/>
  <c r="N674" i="1"/>
  <c r="N675" i="1"/>
  <c r="N676" i="1"/>
  <c r="N677" i="1"/>
  <c r="N678" i="1"/>
  <c r="N679" i="1"/>
  <c r="N680" i="1"/>
  <c r="N681" i="1"/>
  <c r="N682" i="1"/>
  <c r="N683" i="1"/>
  <c r="N684" i="1"/>
  <c r="N685" i="1"/>
  <c r="N686" i="1"/>
  <c r="N687" i="1"/>
  <c r="N688" i="1"/>
  <c r="N689" i="1"/>
  <c r="N690" i="1"/>
  <c r="N691" i="1"/>
  <c r="N692" i="1"/>
  <c r="N693" i="1"/>
  <c r="N694" i="1"/>
  <c r="N695" i="1"/>
  <c r="N696" i="1"/>
  <c r="N697" i="1"/>
  <c r="N698" i="1"/>
  <c r="N699" i="1"/>
  <c r="N700" i="1"/>
  <c r="N701" i="1"/>
  <c r="N702" i="1"/>
  <c r="N703" i="1"/>
  <c r="N704" i="1"/>
  <c r="N705" i="1"/>
  <c r="N706" i="1"/>
  <c r="N707" i="1"/>
  <c r="N708" i="1"/>
  <c r="N709" i="1"/>
  <c r="N710" i="1"/>
  <c r="N711" i="1"/>
  <c r="N712" i="1"/>
  <c r="N713" i="1"/>
  <c r="N714" i="1"/>
  <c r="N715" i="1"/>
  <c r="N716" i="1"/>
  <c r="N717" i="1"/>
  <c r="N718" i="1"/>
  <c r="N719" i="1"/>
  <c r="N720" i="1"/>
  <c r="N721" i="1"/>
  <c r="N722" i="1"/>
  <c r="N723" i="1"/>
  <c r="N724" i="1"/>
  <c r="N725" i="1"/>
  <c r="N726" i="1"/>
  <c r="N727" i="1"/>
  <c r="N728" i="1"/>
  <c r="N729" i="1"/>
  <c r="N730" i="1"/>
  <c r="N731" i="1"/>
  <c r="N732" i="1"/>
  <c r="N733" i="1"/>
  <c r="N734" i="1"/>
  <c r="N735" i="1"/>
  <c r="N736" i="1"/>
  <c r="N737" i="1"/>
  <c r="N738" i="1"/>
  <c r="N739" i="1"/>
  <c r="N740" i="1"/>
  <c r="N741" i="1"/>
  <c r="N742" i="1"/>
  <c r="N743" i="1"/>
  <c r="N744" i="1"/>
  <c r="N745" i="1"/>
  <c r="N746" i="1"/>
  <c r="N747" i="1"/>
  <c r="N748" i="1"/>
  <c r="N749" i="1"/>
  <c r="N750" i="1"/>
  <c r="N751" i="1"/>
  <c r="N752" i="1"/>
  <c r="N753" i="1"/>
  <c r="N754" i="1"/>
  <c r="N755" i="1"/>
  <c r="N756" i="1"/>
  <c r="N757" i="1"/>
  <c r="N758" i="1"/>
  <c r="N759" i="1"/>
  <c r="N760" i="1"/>
  <c r="N761" i="1"/>
  <c r="N762" i="1"/>
  <c r="N763" i="1"/>
  <c r="N764" i="1"/>
  <c r="N765" i="1"/>
  <c r="N766" i="1"/>
  <c r="N767" i="1"/>
  <c r="N768" i="1"/>
  <c r="N769" i="1"/>
  <c r="N770" i="1"/>
  <c r="N771" i="1"/>
  <c r="N772" i="1"/>
  <c r="N773" i="1"/>
  <c r="N774" i="1"/>
  <c r="N775" i="1"/>
  <c r="N776" i="1"/>
  <c r="N777" i="1"/>
  <c r="N778" i="1"/>
  <c r="N779" i="1"/>
  <c r="N780" i="1"/>
  <c r="N781" i="1"/>
  <c r="N782" i="1"/>
  <c r="N783" i="1"/>
  <c r="N784" i="1"/>
  <c r="N785" i="1"/>
  <c r="N786" i="1"/>
  <c r="N787" i="1"/>
  <c r="N788" i="1"/>
  <c r="N789" i="1"/>
  <c r="N790" i="1"/>
  <c r="N791" i="1"/>
  <c r="N792" i="1"/>
  <c r="N793" i="1"/>
  <c r="N794" i="1"/>
  <c r="N795" i="1"/>
  <c r="N796" i="1"/>
  <c r="N797" i="1"/>
  <c r="N798" i="1"/>
  <c r="N799" i="1"/>
  <c r="N800" i="1"/>
  <c r="N801" i="1"/>
  <c r="N802" i="1"/>
  <c r="N803" i="1"/>
  <c r="N804" i="1"/>
  <c r="N805" i="1"/>
  <c r="N806" i="1"/>
  <c r="N807" i="1"/>
  <c r="N808" i="1"/>
  <c r="N809" i="1"/>
  <c r="N810" i="1"/>
  <c r="N811" i="1"/>
  <c r="N812" i="1"/>
  <c r="N813" i="1"/>
  <c r="N814" i="1"/>
  <c r="N815" i="1"/>
  <c r="N816" i="1"/>
  <c r="N817" i="1"/>
  <c r="N818" i="1"/>
  <c r="N819" i="1"/>
  <c r="N820" i="1"/>
  <c r="N821" i="1"/>
  <c r="N822" i="1"/>
  <c r="N823" i="1"/>
  <c r="N824" i="1"/>
  <c r="N825" i="1"/>
  <c r="N826" i="1"/>
  <c r="N827" i="1"/>
  <c r="N828" i="1"/>
  <c r="N829" i="1"/>
  <c r="N830" i="1"/>
  <c r="N831" i="1"/>
  <c r="N832" i="1"/>
  <c r="N833" i="1"/>
  <c r="N834" i="1"/>
  <c r="N835" i="1"/>
  <c r="N836" i="1"/>
  <c r="N837" i="1"/>
  <c r="N838" i="1"/>
  <c r="N839" i="1"/>
  <c r="N840" i="1"/>
  <c r="N841" i="1"/>
  <c r="N842" i="1"/>
  <c r="N843" i="1"/>
  <c r="N844" i="1"/>
  <c r="N845" i="1"/>
  <c r="N846" i="1"/>
  <c r="N847" i="1"/>
  <c r="N848" i="1"/>
  <c r="N849" i="1"/>
  <c r="N850" i="1"/>
  <c r="N851" i="1"/>
  <c r="N852" i="1"/>
  <c r="N853" i="1"/>
  <c r="N854" i="1"/>
  <c r="N855" i="1"/>
  <c r="N856" i="1"/>
  <c r="N857" i="1"/>
  <c r="N858" i="1"/>
  <c r="N859" i="1"/>
  <c r="N860" i="1"/>
  <c r="N861" i="1"/>
  <c r="N862" i="1"/>
  <c r="N863" i="1"/>
  <c r="N864" i="1"/>
  <c r="N865" i="1"/>
  <c r="N866" i="1"/>
  <c r="N867" i="1"/>
  <c r="N868" i="1"/>
  <c r="N869" i="1"/>
  <c r="N870" i="1"/>
  <c r="N871" i="1"/>
  <c r="N872" i="1"/>
  <c r="N873" i="1"/>
  <c r="N874" i="1"/>
  <c r="N875" i="1"/>
  <c r="N876" i="1"/>
  <c r="N877" i="1"/>
  <c r="N878" i="1"/>
  <c r="N879" i="1"/>
  <c r="N880" i="1"/>
  <c r="N881" i="1"/>
  <c r="N882" i="1"/>
  <c r="N883" i="1"/>
  <c r="N884" i="1"/>
  <c r="N885" i="1"/>
  <c r="N886" i="1"/>
  <c r="N887" i="1"/>
  <c r="N888" i="1"/>
  <c r="N889" i="1"/>
  <c r="N890" i="1"/>
  <c r="N891" i="1"/>
  <c r="N892" i="1"/>
  <c r="N893" i="1"/>
  <c r="N894" i="1"/>
  <c r="N895" i="1"/>
  <c r="N896" i="1"/>
  <c r="N897" i="1"/>
  <c r="N898" i="1"/>
  <c r="N899" i="1"/>
  <c r="N900" i="1"/>
  <c r="N901" i="1"/>
  <c r="N902" i="1"/>
  <c r="N903" i="1"/>
  <c r="N904" i="1"/>
  <c r="N905" i="1"/>
  <c r="N906" i="1"/>
  <c r="N907" i="1"/>
  <c r="N908" i="1"/>
  <c r="N909" i="1"/>
  <c r="N910" i="1"/>
  <c r="N911" i="1"/>
  <c r="N912" i="1"/>
  <c r="N913" i="1"/>
  <c r="N914" i="1"/>
  <c r="N915" i="1"/>
  <c r="N916" i="1"/>
  <c r="N917" i="1"/>
  <c r="N918" i="1"/>
  <c r="N919" i="1"/>
  <c r="N920" i="1"/>
  <c r="N921" i="1"/>
  <c r="N922" i="1"/>
  <c r="N923" i="1"/>
  <c r="N924" i="1"/>
  <c r="N925" i="1"/>
  <c r="N926" i="1"/>
  <c r="N927" i="1"/>
  <c r="N928" i="1"/>
  <c r="N929" i="1"/>
  <c r="N930" i="1"/>
  <c r="N931" i="1"/>
  <c r="N932" i="1"/>
  <c r="N933" i="1"/>
  <c r="N934" i="1"/>
  <c r="N935" i="1"/>
  <c r="N936" i="1"/>
  <c r="N937" i="1"/>
  <c r="N938" i="1"/>
  <c r="N939" i="1"/>
  <c r="N940" i="1"/>
  <c r="N941" i="1"/>
  <c r="N942" i="1"/>
  <c r="N943" i="1"/>
  <c r="N944" i="1"/>
  <c r="N945" i="1"/>
  <c r="N946" i="1"/>
  <c r="N947" i="1"/>
  <c r="N948" i="1"/>
  <c r="N949" i="1"/>
  <c r="N950" i="1"/>
  <c r="N951" i="1"/>
  <c r="N952" i="1"/>
  <c r="N953" i="1"/>
  <c r="N954" i="1"/>
  <c r="N955" i="1"/>
  <c r="N956" i="1"/>
  <c r="N957" i="1"/>
  <c r="N958" i="1"/>
  <c r="N959" i="1"/>
  <c r="N960" i="1"/>
  <c r="N961" i="1"/>
  <c r="N962" i="1"/>
  <c r="N963" i="1"/>
  <c r="N964" i="1"/>
  <c r="N965" i="1"/>
  <c r="N966" i="1"/>
  <c r="N967" i="1"/>
  <c r="N968" i="1"/>
  <c r="N969" i="1"/>
  <c r="N970" i="1"/>
  <c r="N971" i="1"/>
  <c r="N972" i="1"/>
  <c r="N973" i="1"/>
  <c r="N974" i="1"/>
  <c r="N975" i="1"/>
  <c r="N976" i="1"/>
  <c r="N977" i="1"/>
  <c r="N978" i="1"/>
  <c r="N979" i="1"/>
  <c r="N980" i="1"/>
  <c r="N981" i="1"/>
  <c r="N982" i="1"/>
  <c r="N983" i="1"/>
  <c r="N984" i="1"/>
  <c r="N985" i="1"/>
  <c r="N986" i="1"/>
  <c r="N987" i="1"/>
  <c r="N988" i="1"/>
  <c r="N989" i="1"/>
  <c r="N990" i="1"/>
  <c r="N991" i="1"/>
  <c r="N992" i="1"/>
  <c r="N993" i="1"/>
  <c r="N994" i="1"/>
  <c r="N995" i="1"/>
  <c r="N996" i="1"/>
  <c r="N997" i="1"/>
  <c r="N998" i="1"/>
  <c r="N999" i="1"/>
  <c r="N1000" i="1"/>
  <c r="N1001" i="1"/>
  <c r="N1002" i="1"/>
  <c r="N1003" i="1"/>
  <c r="N1004" i="1"/>
  <c r="N1005" i="1"/>
  <c r="N1006" i="1"/>
  <c r="N1007" i="1"/>
  <c r="N1008" i="1"/>
  <c r="N1009" i="1"/>
  <c r="N1010" i="1"/>
  <c r="N1011" i="1"/>
  <c r="N1012" i="1"/>
  <c r="N1013" i="1"/>
  <c r="N1014" i="1"/>
  <c r="N1015" i="1"/>
  <c r="N1016" i="1"/>
  <c r="N1017" i="1"/>
  <c r="N1018" i="1"/>
  <c r="N1019" i="1"/>
  <c r="N1020" i="1"/>
  <c r="N1021" i="1"/>
  <c r="N1022" i="1"/>
  <c r="N1023" i="1"/>
  <c r="N1024" i="1"/>
  <c r="N1025" i="1"/>
  <c r="N1026" i="1"/>
  <c r="N1027" i="1"/>
  <c r="N1028" i="1"/>
  <c r="N1029" i="1"/>
  <c r="N1030" i="1"/>
  <c r="N1031" i="1"/>
  <c r="N1032" i="1"/>
  <c r="N1033" i="1"/>
  <c r="N1034" i="1"/>
  <c r="N1035" i="1"/>
  <c r="N1036" i="1"/>
  <c r="N1037" i="1"/>
  <c r="N1038" i="1"/>
  <c r="N1039" i="1"/>
  <c r="N1040" i="1"/>
  <c r="N1041" i="1"/>
  <c r="N1042" i="1"/>
  <c r="N1043" i="1"/>
  <c r="N1044" i="1"/>
  <c r="N1045" i="1"/>
  <c r="N1046" i="1"/>
  <c r="N1047" i="1"/>
  <c r="N1048" i="1"/>
  <c r="N1049" i="1"/>
  <c r="N1050" i="1"/>
  <c r="N1051" i="1"/>
  <c r="N1052" i="1"/>
  <c r="N1053" i="1"/>
  <c r="N1054" i="1"/>
  <c r="N1055" i="1"/>
  <c r="N1056" i="1"/>
  <c r="N1057" i="1"/>
  <c r="N1058" i="1"/>
  <c r="N1059" i="1"/>
  <c r="N1060" i="1"/>
  <c r="N1061" i="1"/>
  <c r="N1062" i="1"/>
  <c r="N1063" i="1"/>
  <c r="N1064" i="1"/>
  <c r="N1065" i="1"/>
  <c r="N1066" i="1"/>
  <c r="N1067" i="1"/>
  <c r="N1068" i="1"/>
  <c r="N1069" i="1"/>
  <c r="N1070" i="1"/>
  <c r="N1071" i="1"/>
  <c r="N1072" i="1"/>
  <c r="N1073" i="1"/>
  <c r="N1074" i="1"/>
  <c r="N1075" i="1"/>
  <c r="N1076" i="1"/>
  <c r="N1077" i="1"/>
  <c r="N1078" i="1"/>
  <c r="N1079" i="1"/>
  <c r="N1080" i="1"/>
  <c r="N1081" i="1"/>
  <c r="N1082" i="1"/>
  <c r="N1083" i="1"/>
  <c r="N1084" i="1"/>
  <c r="N1085" i="1"/>
  <c r="N1086" i="1"/>
  <c r="N1087" i="1"/>
  <c r="N1088" i="1"/>
  <c r="N1089" i="1"/>
  <c r="N1090" i="1"/>
  <c r="N1091" i="1"/>
  <c r="N1092" i="1"/>
  <c r="N1093" i="1"/>
  <c r="N1094" i="1"/>
  <c r="N1095" i="1"/>
  <c r="N1096" i="1"/>
  <c r="N1097" i="1"/>
  <c r="N1098" i="1"/>
  <c r="N1099" i="1"/>
  <c r="N1100" i="1"/>
  <c r="N1101" i="1"/>
  <c r="N1102" i="1"/>
  <c r="N1103" i="1"/>
  <c r="N1104" i="1"/>
  <c r="N1105" i="1"/>
  <c r="N1106" i="1"/>
  <c r="N1107" i="1"/>
  <c r="N1108" i="1"/>
  <c r="N1109" i="1"/>
  <c r="N1110" i="1"/>
  <c r="N1111" i="1"/>
  <c r="N1112" i="1"/>
  <c r="N1113" i="1"/>
  <c r="N1114" i="1"/>
  <c r="N1115" i="1"/>
  <c r="N1116" i="1"/>
  <c r="N1117" i="1"/>
  <c r="N1118" i="1"/>
  <c r="N1119" i="1"/>
  <c r="N1120" i="1"/>
  <c r="N1121" i="1"/>
  <c r="N1122" i="1"/>
  <c r="N1123" i="1"/>
  <c r="N1124" i="1"/>
  <c r="N1125" i="1"/>
  <c r="N1126" i="1"/>
  <c r="N1127" i="1"/>
  <c r="N1128" i="1"/>
  <c r="N1129" i="1"/>
  <c r="N1130" i="1"/>
  <c r="N1131" i="1"/>
  <c r="N1132" i="1"/>
  <c r="N1133" i="1"/>
  <c r="N1134" i="1"/>
  <c r="N1135" i="1"/>
  <c r="N1136" i="1"/>
  <c r="N1137" i="1"/>
  <c r="N1138" i="1"/>
  <c r="N1139" i="1"/>
  <c r="N1140" i="1"/>
  <c r="N1141" i="1"/>
  <c r="N1142" i="1"/>
  <c r="N1143" i="1"/>
  <c r="N1144" i="1"/>
  <c r="N1145" i="1"/>
  <c r="N1146" i="1"/>
  <c r="N1147" i="1"/>
  <c r="N1148" i="1"/>
  <c r="N1149" i="1"/>
  <c r="N1150" i="1"/>
  <c r="N1151" i="1"/>
  <c r="N1152" i="1"/>
  <c r="N1153" i="1"/>
  <c r="N1154" i="1"/>
  <c r="N1155" i="1"/>
  <c r="N1156" i="1"/>
  <c r="N1157" i="1"/>
  <c r="N1158" i="1"/>
  <c r="N1159" i="1"/>
  <c r="N1160" i="1"/>
  <c r="N1161" i="1"/>
  <c r="N1162" i="1"/>
  <c r="N1163" i="1"/>
  <c r="N1164" i="1"/>
  <c r="N1165" i="1"/>
  <c r="N1166" i="1"/>
  <c r="N1167" i="1"/>
  <c r="N1168" i="1"/>
  <c r="N1169" i="1"/>
  <c r="N1170" i="1"/>
  <c r="N1171" i="1"/>
  <c r="N1172" i="1"/>
  <c r="N1173" i="1"/>
  <c r="N1174" i="1"/>
  <c r="N1175" i="1"/>
  <c r="N1176" i="1"/>
  <c r="N1177" i="1"/>
  <c r="N1178" i="1"/>
  <c r="N1179" i="1"/>
  <c r="N1180" i="1"/>
  <c r="N1181" i="1"/>
  <c r="N1182" i="1"/>
  <c r="N1183" i="1"/>
  <c r="N1184" i="1"/>
  <c r="N1185" i="1"/>
  <c r="N1186" i="1"/>
  <c r="N1187" i="1"/>
  <c r="N1188" i="1"/>
  <c r="N1189" i="1"/>
  <c r="N1190" i="1"/>
  <c r="N1191" i="1"/>
  <c r="N1192" i="1"/>
  <c r="N1193" i="1"/>
  <c r="N1194" i="1"/>
  <c r="N1195" i="1"/>
  <c r="N1196" i="1"/>
  <c r="N1197" i="1"/>
  <c r="N1198" i="1"/>
  <c r="N1199" i="1"/>
  <c r="N1200" i="1"/>
  <c r="N1201" i="1"/>
  <c r="N1202" i="1"/>
  <c r="N1203" i="1"/>
  <c r="N1204" i="1"/>
  <c r="N1205" i="1"/>
  <c r="N1206" i="1"/>
  <c r="N1207" i="1"/>
  <c r="N1208" i="1"/>
  <c r="N1209" i="1"/>
  <c r="N1210" i="1"/>
  <c r="N1211" i="1"/>
  <c r="N1212" i="1"/>
  <c r="N1213" i="1"/>
  <c r="N1214" i="1"/>
  <c r="N1215" i="1"/>
  <c r="N1216" i="1"/>
  <c r="N1217" i="1"/>
  <c r="N1218" i="1"/>
  <c r="N1219" i="1"/>
  <c r="N1220" i="1"/>
  <c r="N1221" i="1"/>
  <c r="N1222" i="1"/>
  <c r="N1223" i="1"/>
  <c r="N1224" i="1"/>
  <c r="N1225" i="1"/>
  <c r="N1226" i="1"/>
  <c r="N1227" i="1"/>
  <c r="N1228" i="1"/>
  <c r="N1229" i="1"/>
  <c r="N1230" i="1"/>
  <c r="N1231" i="1"/>
  <c r="N1232" i="1"/>
  <c r="N1233" i="1"/>
  <c r="N1234" i="1"/>
  <c r="N1235" i="1"/>
  <c r="N1236" i="1"/>
  <c r="N1237" i="1"/>
  <c r="N1238" i="1"/>
  <c r="N1239" i="1"/>
  <c r="N1240" i="1"/>
  <c r="N1241" i="1"/>
  <c r="N1242" i="1"/>
  <c r="N1243" i="1"/>
  <c r="N1244" i="1"/>
  <c r="N1245" i="1"/>
  <c r="N1246" i="1"/>
  <c r="N1247" i="1"/>
  <c r="N1248" i="1"/>
  <c r="N1249" i="1"/>
  <c r="N1250" i="1"/>
  <c r="N1251" i="1"/>
  <c r="N1252" i="1"/>
  <c r="N1253" i="1"/>
  <c r="N1254" i="1"/>
  <c r="N1255" i="1"/>
  <c r="N1256" i="1"/>
  <c r="N1257" i="1"/>
  <c r="N1258" i="1"/>
  <c r="N1259" i="1"/>
  <c r="N1260" i="1"/>
  <c r="N1261" i="1"/>
  <c r="N1262" i="1"/>
  <c r="N1263" i="1"/>
  <c r="N1264" i="1"/>
  <c r="N1265" i="1"/>
  <c r="N1266" i="1"/>
  <c r="N1267" i="1"/>
  <c r="N1268" i="1"/>
  <c r="N1269" i="1"/>
  <c r="N1270" i="1"/>
  <c r="N1271" i="1"/>
  <c r="N1272" i="1"/>
  <c r="N1273" i="1"/>
  <c r="N1274" i="1"/>
  <c r="N1275" i="1"/>
  <c r="N1276" i="1"/>
  <c r="N1277" i="1"/>
  <c r="N1278" i="1"/>
  <c r="N1279" i="1"/>
  <c r="N1280" i="1"/>
  <c r="N1281" i="1"/>
  <c r="N1282" i="1"/>
  <c r="N1283" i="1"/>
  <c r="N1284" i="1"/>
  <c r="N1285" i="1"/>
  <c r="N1286" i="1"/>
  <c r="N1287" i="1"/>
  <c r="N1288" i="1"/>
  <c r="N1289" i="1"/>
  <c r="N1290" i="1"/>
  <c r="N1291" i="1"/>
  <c r="N1292" i="1"/>
  <c r="N1293" i="1"/>
  <c r="N1294" i="1"/>
  <c r="N1295" i="1"/>
  <c r="N1296" i="1"/>
  <c r="N1297" i="1"/>
  <c r="N1298" i="1"/>
  <c r="N1299" i="1"/>
  <c r="N1300" i="1"/>
  <c r="N1301" i="1"/>
  <c r="N1302" i="1"/>
  <c r="N1303" i="1"/>
  <c r="N1304" i="1"/>
  <c r="N1305" i="1"/>
  <c r="N1306" i="1"/>
  <c r="N1307" i="1"/>
  <c r="N1308" i="1"/>
  <c r="N1309" i="1"/>
  <c r="N1310" i="1"/>
  <c r="N1311" i="1"/>
  <c r="N1312" i="1"/>
  <c r="N1313" i="1"/>
  <c r="N1314" i="1"/>
  <c r="N1315" i="1"/>
  <c r="N1316" i="1"/>
  <c r="N1317" i="1"/>
  <c r="N1318" i="1"/>
  <c r="N1319" i="1"/>
  <c r="N1320" i="1"/>
  <c r="N1321" i="1"/>
  <c r="N1322" i="1"/>
  <c r="N1323" i="1"/>
  <c r="N1324" i="1"/>
  <c r="N1325" i="1"/>
  <c r="N1326" i="1"/>
  <c r="N1327" i="1"/>
  <c r="N1328" i="1"/>
  <c r="N1329" i="1"/>
  <c r="N1330" i="1"/>
  <c r="N1331" i="1"/>
  <c r="N1332" i="1"/>
  <c r="N1333" i="1"/>
  <c r="N1334" i="1"/>
  <c r="N1335" i="1"/>
  <c r="N1336" i="1"/>
  <c r="N1337" i="1"/>
  <c r="N1338" i="1"/>
  <c r="N1339" i="1"/>
  <c r="N1340" i="1"/>
  <c r="N1341" i="1"/>
  <c r="N1342" i="1"/>
  <c r="N1343" i="1"/>
  <c r="N1344" i="1"/>
  <c r="N1345" i="1"/>
  <c r="N1346" i="1"/>
  <c r="N1347" i="1"/>
  <c r="N1348" i="1"/>
  <c r="N1349" i="1"/>
  <c r="N1350" i="1"/>
  <c r="N1351" i="1"/>
  <c r="N1352" i="1"/>
  <c r="N1353" i="1"/>
  <c r="N1354" i="1"/>
  <c r="N1355" i="1"/>
  <c r="N1356" i="1"/>
  <c r="N1357" i="1"/>
  <c r="N1358" i="1"/>
  <c r="N1359" i="1"/>
  <c r="N1360" i="1"/>
  <c r="N1361" i="1"/>
  <c r="N1362" i="1"/>
  <c r="N1363" i="1"/>
  <c r="N1364" i="1"/>
  <c r="N1365" i="1"/>
  <c r="N1366" i="1"/>
  <c r="N1367" i="1"/>
  <c r="N1368" i="1"/>
  <c r="N1369" i="1"/>
  <c r="N1370" i="1"/>
  <c r="N1371" i="1"/>
  <c r="N1372" i="1"/>
  <c r="N1373" i="1"/>
  <c r="N1374" i="1"/>
  <c r="N1375" i="1"/>
  <c r="N1376" i="1"/>
  <c r="N1377" i="1"/>
  <c r="N1378" i="1"/>
  <c r="N1379" i="1"/>
  <c r="N1380" i="1"/>
  <c r="N1381" i="1"/>
  <c r="N1382" i="1"/>
  <c r="N1383" i="1"/>
  <c r="N1384" i="1"/>
  <c r="N1385" i="1"/>
  <c r="N1386" i="1"/>
  <c r="N1387" i="1"/>
  <c r="N1388" i="1"/>
  <c r="N1389" i="1"/>
  <c r="N1390" i="1"/>
  <c r="N1391" i="1"/>
  <c r="N1392" i="1"/>
  <c r="N1393" i="1"/>
  <c r="N1394" i="1"/>
  <c r="N1395" i="1"/>
  <c r="N1396" i="1"/>
  <c r="N1397" i="1"/>
  <c r="N1398" i="1"/>
  <c r="N1399" i="1"/>
  <c r="N1400" i="1"/>
  <c r="N1401" i="1"/>
  <c r="N1402" i="1"/>
  <c r="N1403" i="1"/>
  <c r="N1404" i="1"/>
  <c r="N1405" i="1"/>
  <c r="N1406" i="1"/>
  <c r="N1407" i="1"/>
  <c r="N1408" i="1"/>
  <c r="N1409" i="1"/>
  <c r="N1410" i="1"/>
  <c r="N1411" i="1"/>
  <c r="N1412" i="1"/>
  <c r="N1413" i="1"/>
  <c r="N1414" i="1"/>
  <c r="N1415" i="1"/>
  <c r="N1416" i="1"/>
  <c r="N1417" i="1"/>
  <c r="N1418" i="1"/>
  <c r="N1419" i="1"/>
  <c r="N1420" i="1"/>
  <c r="N1421" i="1"/>
  <c r="N1422" i="1"/>
  <c r="N1423" i="1"/>
  <c r="N1424" i="1"/>
  <c r="N1425" i="1"/>
  <c r="N1426" i="1"/>
  <c r="N1427" i="1"/>
  <c r="N1428" i="1"/>
  <c r="N1429" i="1"/>
  <c r="N1430" i="1"/>
  <c r="N1431" i="1"/>
  <c r="N1432" i="1"/>
  <c r="N1433" i="1"/>
  <c r="N1434" i="1"/>
  <c r="N1435" i="1"/>
  <c r="N1436" i="1"/>
  <c r="N1437" i="1"/>
  <c r="N1438" i="1"/>
  <c r="N1439" i="1"/>
  <c r="N1440" i="1"/>
  <c r="N1441" i="1"/>
  <c r="N1442" i="1"/>
  <c r="N1443" i="1"/>
  <c r="N1444" i="1"/>
  <c r="N1445" i="1"/>
  <c r="N1446" i="1"/>
  <c r="N1447" i="1"/>
  <c r="N1448" i="1"/>
  <c r="N1449" i="1"/>
  <c r="N1450" i="1"/>
  <c r="N1451" i="1"/>
  <c r="N1452" i="1"/>
  <c r="N1453" i="1"/>
  <c r="N1454" i="1"/>
  <c r="N1455" i="1"/>
  <c r="N1456" i="1"/>
  <c r="N1457" i="1"/>
  <c r="N1458" i="1"/>
  <c r="N1459" i="1"/>
  <c r="N1460" i="1"/>
  <c r="N1461" i="1"/>
  <c r="N1462" i="1"/>
  <c r="N1463" i="1"/>
  <c r="N1464" i="1"/>
  <c r="N1465" i="1"/>
  <c r="N1466" i="1"/>
  <c r="N1467" i="1"/>
  <c r="N1468" i="1"/>
  <c r="N1469" i="1"/>
  <c r="N1470" i="1"/>
  <c r="N1471" i="1"/>
  <c r="N1472" i="1"/>
  <c r="N1473" i="1"/>
  <c r="N1474" i="1"/>
  <c r="N1475" i="1"/>
  <c r="N1476" i="1"/>
  <c r="N1477" i="1"/>
  <c r="N1478" i="1"/>
  <c r="N1479" i="1"/>
  <c r="N1480" i="1"/>
  <c r="N1481" i="1"/>
  <c r="N1482" i="1"/>
  <c r="N1483" i="1"/>
  <c r="N1484" i="1"/>
  <c r="N1485" i="1"/>
  <c r="N1486" i="1"/>
  <c r="N1487" i="1"/>
  <c r="N1488" i="1"/>
  <c r="N1489" i="1"/>
  <c r="N1490" i="1"/>
  <c r="N1491" i="1"/>
  <c r="N1492" i="1"/>
  <c r="N1493" i="1"/>
  <c r="N1494" i="1"/>
  <c r="N1495" i="1"/>
  <c r="N1496" i="1"/>
  <c r="N1497" i="1"/>
  <c r="N1498" i="1"/>
  <c r="N1499" i="1"/>
  <c r="N1500" i="1"/>
  <c r="N1501" i="1"/>
  <c r="N1502" i="1"/>
  <c r="N1503" i="1"/>
  <c r="N1504" i="1"/>
  <c r="N1505" i="1"/>
  <c r="N1506" i="1"/>
  <c r="N1507" i="1"/>
  <c r="N1508" i="1"/>
  <c r="N1509" i="1"/>
  <c r="N1510" i="1"/>
  <c r="N1511" i="1"/>
  <c r="N1512" i="1"/>
  <c r="N1513" i="1"/>
  <c r="N1514" i="1"/>
  <c r="N1515" i="1"/>
  <c r="N1516" i="1"/>
  <c r="N1517" i="1"/>
  <c r="N1518" i="1"/>
  <c r="N1519" i="1"/>
  <c r="N1520" i="1"/>
  <c r="N1521" i="1"/>
  <c r="N1522" i="1"/>
  <c r="N1523" i="1"/>
  <c r="N1524" i="1"/>
  <c r="N1525" i="1"/>
  <c r="N1526" i="1"/>
  <c r="N1527" i="1"/>
  <c r="N1528" i="1"/>
  <c r="N1529" i="1"/>
  <c r="N1530" i="1"/>
  <c r="N1531" i="1"/>
  <c r="N1532" i="1"/>
  <c r="N1533" i="1"/>
  <c r="N1534" i="1"/>
  <c r="N1535" i="1"/>
  <c r="N1536" i="1"/>
  <c r="N1537" i="1"/>
  <c r="N1538" i="1"/>
  <c r="N1539" i="1"/>
  <c r="N1540" i="1"/>
  <c r="N1541" i="1"/>
  <c r="N1542" i="1"/>
  <c r="N1543" i="1"/>
  <c r="N1544" i="1"/>
  <c r="N1545" i="1"/>
  <c r="N1546" i="1"/>
  <c r="N1547" i="1"/>
  <c r="N1548" i="1"/>
  <c r="N1549" i="1"/>
  <c r="N1550" i="1"/>
  <c r="N1551" i="1"/>
  <c r="N1552" i="1"/>
  <c r="N1553" i="1"/>
  <c r="N1554" i="1"/>
  <c r="N1555" i="1"/>
  <c r="N1556" i="1"/>
  <c r="N1557" i="1"/>
  <c r="N1558" i="1"/>
  <c r="N1559" i="1"/>
  <c r="N1560" i="1"/>
  <c r="N1561" i="1"/>
  <c r="N1562" i="1"/>
  <c r="N1563" i="1"/>
  <c r="N1564" i="1"/>
  <c r="N1565" i="1"/>
  <c r="N1566" i="1"/>
  <c r="N1567" i="1"/>
  <c r="N1568" i="1"/>
  <c r="N1569" i="1"/>
  <c r="N1570" i="1"/>
  <c r="N1571" i="1"/>
  <c r="N1572" i="1"/>
  <c r="N1573" i="1"/>
  <c r="N1574" i="1"/>
  <c r="N1575" i="1"/>
  <c r="N1576" i="1"/>
  <c r="N1577" i="1"/>
  <c r="N1578" i="1"/>
  <c r="N1579" i="1"/>
  <c r="N1580" i="1"/>
  <c r="N1581" i="1"/>
  <c r="N1582" i="1"/>
  <c r="N1583" i="1"/>
  <c r="N1584" i="1"/>
  <c r="N1585" i="1"/>
  <c r="N1586" i="1"/>
  <c r="N1587" i="1"/>
  <c r="N1588" i="1"/>
  <c r="N1589" i="1"/>
  <c r="N1590" i="1"/>
  <c r="N1591" i="1"/>
  <c r="N1592" i="1"/>
  <c r="N1593" i="1"/>
  <c r="N1594" i="1"/>
  <c r="N1595" i="1"/>
  <c r="N1596" i="1"/>
  <c r="N1597" i="1"/>
  <c r="N1598" i="1"/>
  <c r="N1599" i="1"/>
  <c r="N1600" i="1"/>
  <c r="N1601" i="1"/>
  <c r="N1602" i="1"/>
  <c r="N1603" i="1"/>
  <c r="N1604" i="1"/>
  <c r="N1605" i="1"/>
  <c r="N1606" i="1"/>
  <c r="N1607" i="1"/>
  <c r="N1608" i="1"/>
  <c r="N1609" i="1"/>
  <c r="N1610" i="1"/>
  <c r="N1611" i="1"/>
  <c r="N1612" i="1"/>
  <c r="N1613" i="1"/>
  <c r="N1614" i="1"/>
  <c r="N1615" i="1"/>
  <c r="N1616" i="1"/>
  <c r="N1617" i="1"/>
  <c r="N1618" i="1"/>
  <c r="N1619" i="1"/>
  <c r="N1620" i="1"/>
  <c r="N1621" i="1"/>
  <c r="N1622" i="1"/>
  <c r="N1623" i="1"/>
  <c r="N1624" i="1"/>
  <c r="N1625" i="1"/>
  <c r="N1626" i="1"/>
  <c r="N1627" i="1"/>
  <c r="N1628" i="1"/>
  <c r="N1629" i="1"/>
  <c r="N1630" i="1"/>
  <c r="N1631" i="1"/>
  <c r="N1632" i="1"/>
  <c r="N1633" i="1"/>
  <c r="N1634" i="1"/>
  <c r="N1635" i="1"/>
  <c r="N1636" i="1"/>
  <c r="N1637" i="1"/>
  <c r="N1638" i="1"/>
  <c r="N1639" i="1"/>
  <c r="N1640" i="1"/>
  <c r="N1641" i="1"/>
  <c r="N1642" i="1"/>
  <c r="N1643" i="1"/>
  <c r="N1644" i="1"/>
  <c r="N1645" i="1"/>
  <c r="N1646" i="1"/>
  <c r="N1647" i="1"/>
  <c r="N1648" i="1"/>
  <c r="N1649" i="1"/>
  <c r="N1650" i="1"/>
  <c r="N1651" i="1"/>
  <c r="N1652" i="1"/>
  <c r="N1653" i="1"/>
  <c r="N1654" i="1"/>
  <c r="N1655" i="1"/>
  <c r="N1656" i="1"/>
  <c r="N1657" i="1"/>
  <c r="N1658" i="1"/>
  <c r="N1659" i="1"/>
  <c r="N1660" i="1"/>
  <c r="N1661" i="1"/>
  <c r="N1662" i="1"/>
  <c r="N1663" i="1"/>
  <c r="N1664" i="1"/>
  <c r="N1665" i="1"/>
  <c r="N1666" i="1"/>
  <c r="N1667" i="1"/>
  <c r="N1668" i="1"/>
  <c r="N1669" i="1"/>
  <c r="N1670" i="1"/>
  <c r="N1671" i="1"/>
  <c r="N1672" i="1"/>
  <c r="N1673" i="1"/>
  <c r="N1674" i="1"/>
  <c r="N1675" i="1"/>
  <c r="N1676" i="1"/>
  <c r="N1677" i="1"/>
  <c r="N1678" i="1"/>
  <c r="N1679" i="1"/>
  <c r="N1680" i="1"/>
  <c r="N1681" i="1"/>
  <c r="N1682" i="1"/>
  <c r="N1683" i="1"/>
  <c r="N1684" i="1"/>
  <c r="N1685" i="1"/>
  <c r="N1686" i="1"/>
  <c r="N1687" i="1"/>
  <c r="N1688" i="1"/>
  <c r="N1689" i="1"/>
  <c r="N1690" i="1"/>
  <c r="N1691" i="1"/>
  <c r="N1692" i="1"/>
  <c r="N1693" i="1"/>
  <c r="N1694" i="1"/>
  <c r="N1695" i="1"/>
  <c r="N1696" i="1"/>
  <c r="N1697" i="1"/>
  <c r="N1698" i="1"/>
  <c r="N1699" i="1"/>
  <c r="N1700" i="1"/>
  <c r="N1701" i="1"/>
  <c r="N1702" i="1"/>
  <c r="N1703" i="1"/>
  <c r="N1704" i="1"/>
  <c r="N1705" i="1"/>
  <c r="N1706" i="1"/>
  <c r="N1707" i="1"/>
  <c r="N1708" i="1"/>
  <c r="N1709" i="1"/>
  <c r="N1710" i="1"/>
  <c r="N1711" i="1"/>
  <c r="N1712" i="1"/>
  <c r="N1713" i="1"/>
  <c r="N1714" i="1"/>
  <c r="N1715" i="1"/>
  <c r="N1716" i="1"/>
  <c r="N1717" i="1"/>
  <c r="N1718" i="1"/>
  <c r="N1719" i="1"/>
  <c r="N1720" i="1"/>
  <c r="N1721" i="1"/>
  <c r="N1722" i="1"/>
  <c r="N1723" i="1"/>
  <c r="N1724" i="1"/>
  <c r="N1725" i="1"/>
  <c r="N1726" i="1"/>
  <c r="N1727" i="1"/>
  <c r="N1728" i="1"/>
  <c r="N1729" i="1"/>
  <c r="N1730" i="1"/>
  <c r="N1731" i="1"/>
  <c r="N1732" i="1"/>
  <c r="N1733" i="1"/>
  <c r="N1734" i="1"/>
  <c r="N1735" i="1"/>
  <c r="N1736" i="1"/>
  <c r="N1737" i="1"/>
  <c r="N1738" i="1"/>
  <c r="N1739" i="1"/>
  <c r="N1740" i="1"/>
  <c r="N1741" i="1"/>
  <c r="N1742" i="1"/>
  <c r="N1743" i="1"/>
  <c r="N1744" i="1"/>
  <c r="N1745" i="1"/>
  <c r="N1746" i="1"/>
  <c r="N1747" i="1"/>
  <c r="N1748" i="1"/>
  <c r="N1749" i="1"/>
  <c r="N1750" i="1"/>
  <c r="N1751" i="1"/>
  <c r="N1752" i="1"/>
  <c r="N1753" i="1"/>
  <c r="N1754" i="1"/>
  <c r="N1755" i="1"/>
  <c r="N1756" i="1"/>
  <c r="N1757" i="1"/>
  <c r="N1758" i="1"/>
  <c r="N1759" i="1"/>
  <c r="N1760" i="1"/>
  <c r="N1761" i="1"/>
  <c r="N1762" i="1"/>
  <c r="N1763" i="1"/>
  <c r="N1764" i="1"/>
  <c r="N1765" i="1"/>
  <c r="N1766" i="1"/>
  <c r="N1767" i="1"/>
  <c r="N1768" i="1"/>
  <c r="N1769" i="1"/>
  <c r="N1770" i="1"/>
  <c r="N1771" i="1"/>
  <c r="N1772" i="1"/>
  <c r="N1773" i="1"/>
  <c r="N1774" i="1"/>
  <c r="N1775" i="1"/>
  <c r="N1776" i="1"/>
  <c r="N1777" i="1"/>
  <c r="N1778" i="1"/>
  <c r="N1779" i="1"/>
  <c r="N1780" i="1"/>
  <c r="N1781" i="1"/>
  <c r="N1782" i="1"/>
  <c r="N1783" i="1"/>
  <c r="N1784" i="1"/>
  <c r="N1785" i="1"/>
  <c r="N1786" i="1"/>
  <c r="N1787" i="1"/>
  <c r="N1788" i="1"/>
  <c r="N1789" i="1"/>
  <c r="N1790" i="1"/>
  <c r="N1791" i="1"/>
  <c r="N1792" i="1"/>
  <c r="N1793" i="1"/>
  <c r="N1794" i="1"/>
  <c r="N1795" i="1"/>
  <c r="N1796" i="1"/>
  <c r="N1797" i="1"/>
  <c r="N1798" i="1"/>
  <c r="N1799" i="1"/>
  <c r="N1800" i="1"/>
  <c r="N1801" i="1"/>
  <c r="N1802" i="1"/>
  <c r="N1803" i="1"/>
  <c r="N1804" i="1"/>
  <c r="N1805" i="1"/>
  <c r="N1806" i="1"/>
  <c r="N1807" i="1"/>
  <c r="N1808" i="1"/>
  <c r="N1809" i="1"/>
  <c r="N1810" i="1"/>
  <c r="N1811" i="1"/>
  <c r="N1812" i="1"/>
  <c r="N1813" i="1"/>
  <c r="N1814" i="1"/>
  <c r="N1815" i="1"/>
  <c r="N1816" i="1"/>
  <c r="N1817" i="1"/>
  <c r="N1818" i="1"/>
  <c r="N1819" i="1"/>
  <c r="N1820" i="1"/>
  <c r="N1821" i="1"/>
  <c r="N1822" i="1"/>
  <c r="N1823" i="1"/>
  <c r="N1824" i="1"/>
  <c r="N1825" i="1"/>
  <c r="N1826" i="1"/>
  <c r="N1827" i="1"/>
  <c r="N1828" i="1"/>
  <c r="N1829" i="1"/>
  <c r="N1830" i="1"/>
  <c r="N1831" i="1"/>
  <c r="N1832" i="1"/>
  <c r="N1833" i="1"/>
  <c r="N1834" i="1"/>
  <c r="N1835" i="1"/>
  <c r="N1836" i="1"/>
  <c r="N1837" i="1"/>
  <c r="N1838" i="1"/>
  <c r="N1839" i="1"/>
  <c r="N1840" i="1"/>
  <c r="N1841" i="1"/>
  <c r="N1842" i="1"/>
  <c r="N1843" i="1"/>
  <c r="N1844" i="1"/>
  <c r="N1845" i="1"/>
  <c r="N1846" i="1"/>
  <c r="N1847" i="1"/>
  <c r="N1848" i="1"/>
  <c r="N1849" i="1"/>
  <c r="N1850" i="1"/>
  <c r="N1851" i="1"/>
  <c r="N1852" i="1"/>
  <c r="N1853" i="1"/>
  <c r="N1854" i="1"/>
  <c r="N1855" i="1"/>
  <c r="N1856" i="1"/>
  <c r="N1857" i="1"/>
  <c r="N1858" i="1"/>
  <c r="N1859" i="1"/>
  <c r="N1860" i="1"/>
  <c r="N1861" i="1"/>
  <c r="N1862" i="1"/>
  <c r="N1863" i="1"/>
  <c r="N1864" i="1"/>
  <c r="N1865" i="1"/>
  <c r="N1866" i="1"/>
  <c r="N1867" i="1"/>
  <c r="N1868" i="1"/>
  <c r="N1869" i="1"/>
  <c r="N1870" i="1"/>
  <c r="N1871" i="1"/>
  <c r="N1872" i="1"/>
  <c r="N1873" i="1"/>
  <c r="N1874" i="1"/>
  <c r="N1875" i="1"/>
  <c r="N1876" i="1"/>
  <c r="N1877" i="1"/>
  <c r="N1878" i="1"/>
  <c r="N1879" i="1"/>
  <c r="N1880" i="1"/>
  <c r="N1881" i="1"/>
  <c r="N1882" i="1"/>
  <c r="N1883" i="1"/>
  <c r="N1884" i="1"/>
  <c r="N1885" i="1"/>
  <c r="N1886" i="1"/>
  <c r="N1887" i="1"/>
  <c r="N1888" i="1"/>
  <c r="N1889" i="1"/>
  <c r="N1890" i="1"/>
  <c r="N1891" i="1"/>
  <c r="N1892" i="1"/>
  <c r="N1893" i="1"/>
  <c r="N1894" i="1"/>
  <c r="N1895" i="1"/>
  <c r="N1896" i="1"/>
  <c r="N1897" i="1"/>
  <c r="N1898" i="1"/>
  <c r="N1899" i="1"/>
  <c r="N1900" i="1"/>
  <c r="N1901" i="1"/>
  <c r="N1902" i="1"/>
  <c r="N1903" i="1"/>
  <c r="N1904" i="1"/>
  <c r="N1905" i="1"/>
  <c r="N1906" i="1"/>
  <c r="N1907" i="1"/>
  <c r="N1908" i="1"/>
  <c r="N1909" i="1"/>
  <c r="N1910" i="1"/>
  <c r="N1911" i="1"/>
  <c r="N1912" i="1"/>
  <c r="N1913" i="1"/>
  <c r="N1914" i="1"/>
  <c r="N1915" i="1"/>
  <c r="N1916" i="1"/>
  <c r="N1917" i="1"/>
  <c r="N1918" i="1"/>
  <c r="N1919" i="1"/>
  <c r="N1920" i="1"/>
  <c r="N1921" i="1"/>
  <c r="N1922" i="1"/>
  <c r="N1923" i="1"/>
  <c r="N1924" i="1"/>
  <c r="N1925" i="1"/>
  <c r="N1926" i="1"/>
  <c r="N1927" i="1"/>
  <c r="N1928" i="1"/>
  <c r="N1929" i="1"/>
  <c r="N1930" i="1"/>
  <c r="N1931" i="1"/>
  <c r="N1932" i="1"/>
  <c r="N1933" i="1"/>
  <c r="N1934" i="1"/>
  <c r="N1935" i="1"/>
  <c r="N1936" i="1"/>
  <c r="N1937" i="1"/>
  <c r="N1938" i="1"/>
  <c r="N1939" i="1"/>
  <c r="N1940" i="1"/>
  <c r="N1941" i="1"/>
  <c r="N1942" i="1"/>
  <c r="N1943" i="1"/>
  <c r="N1944" i="1"/>
  <c r="N1945" i="1"/>
  <c r="N1946" i="1"/>
  <c r="N1947" i="1"/>
  <c r="N1948" i="1"/>
  <c r="N1949" i="1"/>
  <c r="N1950" i="1"/>
  <c r="N1951" i="1"/>
  <c r="N1952" i="1"/>
  <c r="N1953" i="1"/>
  <c r="N1954" i="1"/>
  <c r="N1955" i="1"/>
  <c r="N1956" i="1"/>
  <c r="N1957" i="1"/>
  <c r="N1958" i="1"/>
  <c r="N1959" i="1"/>
  <c r="N1960" i="1"/>
  <c r="N1961" i="1"/>
  <c r="N1962" i="1"/>
  <c r="N1963" i="1"/>
  <c r="N1964" i="1"/>
  <c r="N1965" i="1"/>
  <c r="N1966" i="1"/>
  <c r="N1967" i="1"/>
  <c r="N1968" i="1"/>
  <c r="N1969" i="1"/>
  <c r="N1970" i="1"/>
  <c r="N1971" i="1"/>
  <c r="N1972" i="1"/>
  <c r="N1973" i="1"/>
  <c r="N1974" i="1"/>
  <c r="N1975" i="1"/>
  <c r="N1976" i="1"/>
  <c r="N1977" i="1"/>
  <c r="N1978" i="1"/>
  <c r="N1979" i="1"/>
  <c r="N1980" i="1"/>
  <c r="N1981" i="1"/>
  <c r="N1982" i="1"/>
  <c r="N1983" i="1"/>
  <c r="N1984" i="1"/>
  <c r="N1985" i="1"/>
  <c r="N1986" i="1"/>
  <c r="N1987" i="1"/>
  <c r="N1988" i="1"/>
  <c r="N1989" i="1"/>
  <c r="N1990" i="1"/>
  <c r="N1991" i="1"/>
  <c r="N1992" i="1"/>
  <c r="N1993" i="1"/>
  <c r="N1994" i="1"/>
  <c r="N1995" i="1"/>
  <c r="N1996" i="1"/>
  <c r="N1997" i="1"/>
  <c r="N1998" i="1"/>
  <c r="N1999" i="1"/>
  <c r="N2000" i="1"/>
  <c r="N2001" i="1"/>
  <c r="N2002" i="1"/>
  <c r="N2003" i="1"/>
  <c r="N2004" i="1"/>
  <c r="N2005" i="1"/>
  <c r="N2006" i="1"/>
  <c r="N2007" i="1"/>
  <c r="N2008" i="1"/>
  <c r="N2009" i="1"/>
  <c r="N2010" i="1"/>
  <c r="N2011" i="1"/>
  <c r="N2012" i="1"/>
  <c r="N2013" i="1"/>
  <c r="N2014" i="1"/>
  <c r="N2015" i="1"/>
  <c r="N2016" i="1"/>
  <c r="N2017" i="1"/>
  <c r="N2018" i="1"/>
  <c r="N2019" i="1"/>
  <c r="N2020" i="1"/>
  <c r="N2021" i="1"/>
  <c r="N2022" i="1"/>
  <c r="N2023" i="1"/>
  <c r="N2024" i="1"/>
  <c r="N2025" i="1"/>
  <c r="N2026" i="1"/>
  <c r="N2027" i="1"/>
  <c r="N2028" i="1"/>
  <c r="N2029" i="1"/>
  <c r="N2030" i="1"/>
  <c r="N2031" i="1"/>
  <c r="N2032" i="1"/>
  <c r="N2033" i="1"/>
  <c r="N2034" i="1"/>
  <c r="N2035" i="1"/>
  <c r="N2036" i="1"/>
  <c r="N2037" i="1"/>
  <c r="N2038" i="1"/>
  <c r="N2039" i="1"/>
  <c r="N2040" i="1"/>
  <c r="N2041" i="1"/>
  <c r="N2042" i="1"/>
  <c r="N2043" i="1"/>
  <c r="N2044" i="1"/>
  <c r="N2045" i="1"/>
  <c r="N2046" i="1"/>
  <c r="N2047" i="1"/>
  <c r="N2048" i="1"/>
  <c r="N2049" i="1"/>
  <c r="N2050" i="1"/>
  <c r="N2051" i="1"/>
  <c r="N2052" i="1"/>
  <c r="N2053" i="1"/>
  <c r="N2054" i="1"/>
  <c r="N2055" i="1"/>
  <c r="N2056" i="1"/>
  <c r="N2057" i="1"/>
  <c r="N2058" i="1"/>
  <c r="N2059" i="1"/>
  <c r="N2060" i="1"/>
  <c r="N2061" i="1"/>
  <c r="N2062" i="1"/>
  <c r="N2063" i="1"/>
  <c r="N2064" i="1"/>
  <c r="N2065" i="1"/>
  <c r="N2066" i="1"/>
  <c r="N2067" i="1"/>
  <c r="N2068" i="1"/>
  <c r="N2069" i="1"/>
  <c r="N2070" i="1"/>
  <c r="N2071" i="1"/>
  <c r="N2072" i="1"/>
  <c r="N2073" i="1"/>
  <c r="N2074" i="1"/>
  <c r="N2075" i="1"/>
  <c r="N2076" i="1"/>
  <c r="N2077" i="1"/>
  <c r="N2078" i="1"/>
  <c r="N2079" i="1"/>
  <c r="N2080" i="1"/>
  <c r="N2081" i="1"/>
  <c r="N2082" i="1"/>
  <c r="N2083" i="1"/>
  <c r="N2084" i="1"/>
  <c r="N2085" i="1"/>
  <c r="N2086" i="1"/>
  <c r="N2087" i="1"/>
  <c r="N2088" i="1"/>
  <c r="N2089" i="1"/>
  <c r="N2090" i="1"/>
  <c r="N2091" i="1"/>
  <c r="N2092" i="1"/>
  <c r="N2093" i="1"/>
  <c r="N2094" i="1"/>
  <c r="N2095" i="1"/>
  <c r="N2096" i="1"/>
  <c r="N2097" i="1"/>
  <c r="N2098" i="1"/>
  <c r="N2099" i="1"/>
  <c r="N2100" i="1"/>
  <c r="N2101" i="1"/>
  <c r="N2102" i="1"/>
  <c r="N2103" i="1"/>
  <c r="N2104" i="1"/>
  <c r="N2105" i="1"/>
  <c r="N2106" i="1"/>
  <c r="N2107" i="1"/>
  <c r="N2108" i="1"/>
  <c r="N2109" i="1"/>
  <c r="N2110" i="1"/>
  <c r="N2111" i="1"/>
  <c r="N2112" i="1"/>
  <c r="N2113" i="1"/>
  <c r="N2114" i="1"/>
  <c r="N2115" i="1"/>
  <c r="N2116" i="1"/>
  <c r="N2117" i="1"/>
  <c r="N2118" i="1"/>
  <c r="N2119" i="1"/>
  <c r="N2120" i="1"/>
  <c r="N2121" i="1"/>
  <c r="N2122" i="1"/>
  <c r="N2123" i="1"/>
  <c r="N2124" i="1"/>
  <c r="N2125" i="1"/>
  <c r="N2126" i="1"/>
  <c r="N2127" i="1"/>
  <c r="N2128" i="1"/>
  <c r="N2129" i="1"/>
  <c r="N2130" i="1"/>
  <c r="N2131" i="1"/>
  <c r="N2132" i="1"/>
  <c r="N2133" i="1"/>
  <c r="N2134" i="1"/>
  <c r="N2135" i="1"/>
  <c r="N2136" i="1"/>
  <c r="N2137" i="1"/>
  <c r="N2138" i="1"/>
  <c r="N2139" i="1"/>
  <c r="N2140" i="1"/>
  <c r="N2141" i="1"/>
  <c r="N2142" i="1"/>
  <c r="N2143" i="1"/>
  <c r="N2144" i="1"/>
  <c r="N2145" i="1"/>
  <c r="N2146" i="1"/>
  <c r="N2147" i="1"/>
  <c r="N2148" i="1"/>
  <c r="N2149" i="1"/>
  <c r="N2150" i="1"/>
  <c r="N2151" i="1"/>
  <c r="N2152" i="1"/>
  <c r="N2153" i="1"/>
  <c r="N2154" i="1"/>
  <c r="N2155" i="1"/>
  <c r="N2156" i="1"/>
  <c r="N2157" i="1"/>
  <c r="N2158" i="1"/>
  <c r="N2159" i="1"/>
  <c r="N2160" i="1"/>
  <c r="N2161" i="1"/>
  <c r="N2162" i="1"/>
  <c r="N2163" i="1"/>
  <c r="N2164" i="1"/>
  <c r="N2165" i="1"/>
  <c r="N2166" i="1"/>
  <c r="N2167" i="1"/>
  <c r="N2168" i="1"/>
  <c r="N2169" i="1"/>
  <c r="N2170" i="1"/>
  <c r="N2171" i="1"/>
  <c r="N2172" i="1"/>
  <c r="N2173" i="1"/>
  <c r="N2174" i="1"/>
  <c r="N2175" i="1"/>
  <c r="N2176" i="1"/>
  <c r="N2177" i="1"/>
  <c r="N2178" i="1"/>
  <c r="N2179" i="1"/>
  <c r="N2180" i="1"/>
  <c r="N2181" i="1"/>
  <c r="N2182" i="1"/>
  <c r="N2183" i="1"/>
  <c r="N2184" i="1"/>
  <c r="N2185" i="1"/>
  <c r="N2186" i="1"/>
  <c r="N2187" i="1"/>
  <c r="N2188" i="1"/>
  <c r="N2189" i="1"/>
  <c r="N2190" i="1"/>
  <c r="N2191" i="1"/>
  <c r="N2192" i="1"/>
  <c r="N2193" i="1"/>
  <c r="N2194" i="1"/>
  <c r="N2195" i="1"/>
  <c r="N2196" i="1"/>
  <c r="N2197" i="1"/>
  <c r="N2198" i="1"/>
  <c r="N2199" i="1"/>
  <c r="N2200" i="1"/>
  <c r="N2201" i="1"/>
  <c r="N2202" i="1"/>
  <c r="N2203" i="1"/>
  <c r="N2204" i="1"/>
  <c r="N2205" i="1"/>
  <c r="N2206" i="1"/>
  <c r="N2207" i="1"/>
  <c r="N2208" i="1"/>
  <c r="N2209" i="1"/>
  <c r="N2210" i="1"/>
  <c r="N2211" i="1"/>
  <c r="N2212" i="1"/>
  <c r="N2213" i="1"/>
  <c r="N2214" i="1"/>
  <c r="N2215" i="1"/>
  <c r="N2216" i="1"/>
  <c r="N2217" i="1"/>
  <c r="N2218" i="1"/>
  <c r="N2219" i="1"/>
  <c r="N2220" i="1"/>
  <c r="N2221" i="1"/>
  <c r="N2222" i="1"/>
  <c r="N2223" i="1"/>
  <c r="N2224" i="1"/>
  <c r="N2225" i="1"/>
  <c r="N2226" i="1"/>
  <c r="N2227" i="1"/>
  <c r="N2228" i="1"/>
  <c r="N2229" i="1"/>
  <c r="N2230" i="1"/>
  <c r="N2231" i="1"/>
  <c r="N2232" i="1"/>
  <c r="N2233" i="1"/>
  <c r="N2234" i="1"/>
  <c r="N2235" i="1"/>
  <c r="N2236" i="1"/>
  <c r="N2237" i="1"/>
  <c r="N2238" i="1"/>
  <c r="N2239" i="1"/>
  <c r="N2240" i="1"/>
  <c r="N2241" i="1"/>
  <c r="N2242" i="1"/>
  <c r="N2243" i="1"/>
  <c r="N2244" i="1"/>
  <c r="N2245" i="1"/>
  <c r="N2246" i="1"/>
  <c r="N2247" i="1"/>
  <c r="N2248" i="1"/>
  <c r="N2249" i="1"/>
  <c r="N2250" i="1"/>
  <c r="N2251" i="1"/>
  <c r="N2252" i="1"/>
  <c r="N2253" i="1"/>
  <c r="N2254" i="1"/>
  <c r="N2255" i="1"/>
  <c r="N2256" i="1"/>
  <c r="N2257" i="1"/>
  <c r="N2258" i="1"/>
  <c r="N2259" i="1"/>
  <c r="N2260" i="1"/>
  <c r="N2261" i="1"/>
  <c r="N2262" i="1"/>
  <c r="N2263" i="1"/>
  <c r="N2264" i="1"/>
  <c r="N2265" i="1"/>
  <c r="N2266" i="1"/>
  <c r="N2267" i="1"/>
  <c r="N2268" i="1"/>
  <c r="N2269" i="1"/>
  <c r="N2270" i="1"/>
  <c r="N2271" i="1"/>
  <c r="N2272" i="1"/>
  <c r="N2273" i="1"/>
  <c r="N2274" i="1"/>
  <c r="N2275" i="1"/>
  <c r="N2276" i="1"/>
  <c r="N2277" i="1"/>
  <c r="N2278" i="1"/>
  <c r="N2279" i="1"/>
  <c r="N2280" i="1"/>
  <c r="N2281" i="1"/>
  <c r="N2282" i="1"/>
  <c r="N2283" i="1"/>
  <c r="N2284" i="1"/>
  <c r="N2285" i="1"/>
  <c r="N2286" i="1"/>
  <c r="N2287" i="1"/>
  <c r="N2288" i="1"/>
  <c r="N2289" i="1"/>
  <c r="N2290" i="1"/>
  <c r="N2291" i="1"/>
  <c r="N2292" i="1"/>
  <c r="N2293" i="1"/>
  <c r="N2294" i="1"/>
  <c r="N2295" i="1"/>
  <c r="N2296" i="1"/>
  <c r="N2297" i="1"/>
  <c r="N2298" i="1"/>
  <c r="N2299" i="1"/>
  <c r="N2300" i="1"/>
  <c r="N2301" i="1"/>
  <c r="N2302" i="1"/>
  <c r="N2303" i="1"/>
  <c r="N2304" i="1"/>
  <c r="N2305" i="1"/>
  <c r="N2306" i="1"/>
  <c r="N2307" i="1"/>
  <c r="N2308" i="1"/>
  <c r="N2309" i="1"/>
  <c r="N2310" i="1"/>
  <c r="N2311" i="1"/>
  <c r="N2312" i="1"/>
  <c r="N2313" i="1"/>
  <c r="N2314" i="1"/>
  <c r="N2315" i="1"/>
  <c r="N2316" i="1"/>
  <c r="N2317" i="1"/>
  <c r="N2318" i="1"/>
  <c r="N2319" i="1"/>
  <c r="N2320" i="1"/>
  <c r="N2321" i="1"/>
  <c r="N2322" i="1"/>
  <c r="N2323" i="1"/>
  <c r="N2324" i="1"/>
  <c r="N2325" i="1"/>
  <c r="N2326" i="1"/>
  <c r="N2327" i="1"/>
  <c r="N2328" i="1"/>
  <c r="N2329" i="1"/>
  <c r="N2330" i="1"/>
  <c r="N2331" i="1"/>
  <c r="N2332" i="1"/>
  <c r="N2333" i="1"/>
  <c r="N2334" i="1"/>
  <c r="N2335" i="1"/>
  <c r="N2336" i="1"/>
  <c r="N2337" i="1"/>
  <c r="N2338" i="1"/>
  <c r="N2339" i="1"/>
  <c r="N2340" i="1"/>
  <c r="N2341" i="1"/>
  <c r="N2342" i="1"/>
  <c r="N2343" i="1"/>
  <c r="N2344" i="1"/>
  <c r="N2345" i="1"/>
  <c r="N2346" i="1"/>
  <c r="N2347" i="1"/>
  <c r="N2348" i="1"/>
  <c r="N2349" i="1"/>
  <c r="N2350" i="1"/>
  <c r="N2351" i="1"/>
  <c r="N2352" i="1"/>
  <c r="N2353" i="1"/>
  <c r="N2354" i="1"/>
  <c r="N2355" i="1"/>
  <c r="N2356" i="1"/>
  <c r="N2357" i="1"/>
  <c r="N2358" i="1"/>
  <c r="N2359" i="1"/>
  <c r="N2360" i="1"/>
  <c r="N2361" i="1"/>
  <c r="N2362" i="1"/>
  <c r="N2363" i="1"/>
  <c r="N2364" i="1"/>
  <c r="N2365" i="1"/>
  <c r="N2366" i="1"/>
  <c r="N2367" i="1"/>
  <c r="N2368" i="1"/>
  <c r="N2369" i="1"/>
  <c r="N2370" i="1"/>
  <c r="N2371" i="1"/>
  <c r="N2372" i="1"/>
  <c r="N2373" i="1"/>
  <c r="N2374" i="1"/>
  <c r="N2375" i="1"/>
  <c r="N2376" i="1"/>
  <c r="N2377" i="1"/>
  <c r="N2378" i="1"/>
  <c r="N2379" i="1"/>
  <c r="N2380" i="1"/>
  <c r="N2381" i="1"/>
  <c r="N2382" i="1"/>
  <c r="N2383" i="1"/>
  <c r="N2384" i="1"/>
  <c r="N2385" i="1"/>
  <c r="N2386" i="1"/>
  <c r="N2387" i="1"/>
  <c r="N2388" i="1"/>
  <c r="N2389" i="1"/>
  <c r="N2390" i="1"/>
  <c r="N2391" i="1"/>
  <c r="N2392" i="1"/>
  <c r="N2393" i="1"/>
  <c r="N2394" i="1"/>
  <c r="N2395" i="1"/>
  <c r="N2396" i="1"/>
  <c r="N2397" i="1"/>
  <c r="N2398" i="1"/>
  <c r="N2399" i="1"/>
  <c r="N2400" i="1"/>
  <c r="N2401" i="1"/>
  <c r="N2402" i="1"/>
  <c r="N2403" i="1"/>
  <c r="N2404" i="1"/>
  <c r="N2405" i="1"/>
  <c r="N2406" i="1"/>
  <c r="N2407" i="1"/>
  <c r="N2408" i="1"/>
  <c r="N2409" i="1"/>
  <c r="N2410" i="1"/>
  <c r="N2411" i="1"/>
  <c r="N2412" i="1"/>
  <c r="N2413" i="1"/>
  <c r="N2414" i="1"/>
  <c r="N2415" i="1"/>
  <c r="N2416" i="1"/>
  <c r="N2417" i="1"/>
  <c r="N2418" i="1"/>
  <c r="N2419" i="1"/>
  <c r="N2420" i="1"/>
  <c r="N2421" i="1"/>
  <c r="N2422" i="1"/>
  <c r="N2423" i="1"/>
  <c r="N2424" i="1"/>
  <c r="N2425" i="1"/>
  <c r="N2426" i="1"/>
  <c r="N2427" i="1"/>
  <c r="N2428" i="1"/>
  <c r="N2429" i="1"/>
  <c r="N2430" i="1"/>
  <c r="N2431" i="1"/>
  <c r="N2432" i="1"/>
  <c r="N2433" i="1"/>
  <c r="N2434" i="1"/>
  <c r="N2435" i="1"/>
  <c r="N2436" i="1"/>
  <c r="N2437" i="1"/>
  <c r="N2438" i="1"/>
  <c r="N2439" i="1"/>
  <c r="N2440" i="1"/>
  <c r="N2441" i="1"/>
  <c r="N2442" i="1"/>
  <c r="N2443" i="1"/>
  <c r="N2444" i="1"/>
  <c r="N2445" i="1"/>
  <c r="N2446" i="1"/>
  <c r="N2447" i="1"/>
  <c r="N2448" i="1"/>
  <c r="N2449" i="1"/>
  <c r="N2450" i="1"/>
  <c r="N2451" i="1"/>
  <c r="N2452" i="1"/>
  <c r="N2453" i="1"/>
  <c r="N2454" i="1"/>
  <c r="N2455" i="1"/>
  <c r="N2456" i="1"/>
  <c r="N2457" i="1"/>
  <c r="N2458" i="1"/>
  <c r="N2459" i="1"/>
  <c r="N2460" i="1"/>
  <c r="N2461" i="1"/>
  <c r="N2462" i="1"/>
  <c r="N2463" i="1"/>
  <c r="N2464" i="1"/>
  <c r="N2465" i="1"/>
  <c r="N2466" i="1"/>
  <c r="N2467" i="1"/>
  <c r="N2468" i="1"/>
  <c r="N2469" i="1"/>
  <c r="N2470" i="1"/>
  <c r="N2471" i="1"/>
  <c r="N2472" i="1"/>
  <c r="N2473" i="1"/>
  <c r="N2474" i="1"/>
  <c r="N2475" i="1"/>
  <c r="N2476" i="1"/>
  <c r="N2477" i="1"/>
  <c r="N2478" i="1"/>
  <c r="N2479" i="1"/>
  <c r="N2480" i="1"/>
  <c r="N2481" i="1"/>
  <c r="N2482" i="1"/>
  <c r="N2483" i="1"/>
  <c r="N2484" i="1"/>
  <c r="N2485" i="1"/>
  <c r="N2486" i="1"/>
  <c r="N2487" i="1"/>
  <c r="N2488" i="1"/>
  <c r="N2489" i="1"/>
  <c r="N2490" i="1"/>
  <c r="N2491" i="1"/>
  <c r="N2492" i="1"/>
  <c r="N2493" i="1"/>
  <c r="N2494" i="1"/>
  <c r="N2495" i="1"/>
  <c r="N2496" i="1"/>
  <c r="N2497" i="1"/>
  <c r="N2498" i="1"/>
  <c r="N2499" i="1"/>
  <c r="N2500" i="1"/>
  <c r="N2501" i="1"/>
  <c r="N2502" i="1"/>
  <c r="N2503" i="1"/>
  <c r="N2504" i="1"/>
  <c r="N2505" i="1"/>
  <c r="N2506" i="1"/>
  <c r="N2507" i="1"/>
  <c r="N2508" i="1"/>
  <c r="N2509" i="1"/>
  <c r="N2510" i="1"/>
  <c r="N2511" i="1"/>
  <c r="N2512" i="1"/>
  <c r="N2513" i="1"/>
  <c r="N2514" i="1"/>
  <c r="N2515" i="1"/>
  <c r="N2516" i="1"/>
  <c r="N2517" i="1"/>
  <c r="N2518" i="1"/>
  <c r="N2519" i="1"/>
  <c r="N2520" i="1"/>
  <c r="N2521" i="1"/>
  <c r="N2522" i="1"/>
  <c r="N2523" i="1"/>
  <c r="N2524" i="1"/>
  <c r="N2525" i="1"/>
  <c r="N2526" i="1"/>
  <c r="N2527" i="1"/>
  <c r="N2528" i="1"/>
  <c r="N2529" i="1"/>
  <c r="N2530" i="1"/>
  <c r="N2531" i="1"/>
  <c r="N2532" i="1"/>
  <c r="N2533" i="1"/>
  <c r="N2534" i="1"/>
  <c r="N2535" i="1"/>
  <c r="N2536" i="1"/>
  <c r="N2537" i="1"/>
  <c r="N2538" i="1"/>
  <c r="N2539" i="1"/>
  <c r="N2540" i="1"/>
  <c r="N2541" i="1"/>
  <c r="N2542" i="1"/>
  <c r="N2543" i="1"/>
  <c r="N2544" i="1"/>
  <c r="N2545" i="1"/>
  <c r="N2546" i="1"/>
  <c r="N2547" i="1"/>
  <c r="N2548" i="1"/>
  <c r="N2549" i="1"/>
  <c r="N2550" i="1"/>
  <c r="N2551" i="1"/>
  <c r="N2552" i="1"/>
  <c r="N2553" i="1"/>
  <c r="N2554" i="1"/>
  <c r="N2555" i="1"/>
  <c r="N2556" i="1"/>
  <c r="N2557" i="1"/>
  <c r="N2558" i="1"/>
  <c r="N2559" i="1"/>
  <c r="N2560" i="1"/>
  <c r="N2561" i="1"/>
  <c r="N2562" i="1"/>
  <c r="N2563" i="1"/>
  <c r="N2564" i="1"/>
  <c r="N2565" i="1"/>
  <c r="N2566" i="1"/>
  <c r="N2567" i="1"/>
  <c r="N2568" i="1"/>
  <c r="N2569" i="1"/>
  <c r="N2570" i="1"/>
  <c r="N2571" i="1"/>
  <c r="N2572" i="1"/>
  <c r="N2573" i="1"/>
  <c r="N2574" i="1"/>
  <c r="N2575" i="1"/>
  <c r="N2576" i="1"/>
  <c r="N2577" i="1"/>
  <c r="N2578" i="1"/>
  <c r="N2579" i="1"/>
  <c r="N2580" i="1"/>
  <c r="N2581" i="1"/>
  <c r="N2582" i="1"/>
  <c r="N2583" i="1"/>
  <c r="N2584" i="1"/>
  <c r="N2585" i="1"/>
  <c r="N2586" i="1"/>
  <c r="N2587" i="1"/>
  <c r="N2588" i="1"/>
  <c r="N2589" i="1"/>
  <c r="N2590" i="1"/>
  <c r="N2591" i="1"/>
  <c r="N2592" i="1"/>
  <c r="N2593" i="1"/>
  <c r="N2594" i="1"/>
  <c r="N2595" i="1"/>
  <c r="N2596" i="1"/>
  <c r="N2597" i="1"/>
  <c r="N2598" i="1"/>
  <c r="N2599" i="1"/>
  <c r="N2600" i="1"/>
  <c r="N2601" i="1"/>
  <c r="N2602" i="1"/>
  <c r="N2603" i="1"/>
  <c r="N2604" i="1"/>
  <c r="N2605" i="1"/>
  <c r="N2606" i="1"/>
  <c r="N2607" i="1"/>
  <c r="N2608" i="1"/>
  <c r="N2609" i="1"/>
  <c r="N2610" i="1"/>
  <c r="N2611" i="1"/>
  <c r="N2612" i="1"/>
  <c r="N2613" i="1"/>
  <c r="N2614" i="1"/>
  <c r="N2615" i="1"/>
  <c r="N2616" i="1"/>
  <c r="N2617" i="1"/>
  <c r="N2618" i="1"/>
  <c r="N2619" i="1"/>
  <c r="N2620" i="1"/>
  <c r="N2621" i="1"/>
  <c r="N2622" i="1"/>
  <c r="N2623" i="1"/>
  <c r="N2624" i="1"/>
  <c r="N2625" i="1"/>
  <c r="N2626" i="1"/>
  <c r="N2627" i="1"/>
  <c r="N2628" i="1"/>
  <c r="N2629" i="1"/>
  <c r="N2630" i="1"/>
  <c r="N2631" i="1"/>
  <c r="N2632" i="1"/>
  <c r="N2633" i="1"/>
  <c r="N2634" i="1"/>
  <c r="N2635" i="1"/>
  <c r="N2636" i="1"/>
  <c r="N2637" i="1"/>
  <c r="N2638" i="1"/>
  <c r="N2639" i="1"/>
  <c r="N2640" i="1"/>
  <c r="N2641" i="1"/>
  <c r="N2642" i="1"/>
  <c r="N2643" i="1"/>
  <c r="N2644" i="1"/>
  <c r="N2645" i="1"/>
  <c r="N2646" i="1"/>
  <c r="N2647" i="1"/>
  <c r="N2648" i="1"/>
  <c r="N2649" i="1"/>
  <c r="N2650" i="1"/>
  <c r="N2651" i="1"/>
  <c r="N2652" i="1"/>
  <c r="N2653" i="1"/>
  <c r="N2654" i="1"/>
  <c r="N2655" i="1"/>
  <c r="N2656" i="1"/>
  <c r="N2657" i="1"/>
  <c r="N2658" i="1"/>
  <c r="N2659" i="1"/>
  <c r="N2660" i="1"/>
  <c r="N2661" i="1"/>
  <c r="N2662" i="1"/>
  <c r="N2663" i="1"/>
  <c r="N2664" i="1"/>
  <c r="N2665" i="1"/>
  <c r="N2666" i="1"/>
  <c r="N2667" i="1"/>
  <c r="N2668" i="1"/>
  <c r="N2669" i="1"/>
  <c r="N2670" i="1"/>
  <c r="N2671" i="1"/>
  <c r="N2672" i="1"/>
  <c r="N2673" i="1"/>
  <c r="N2674" i="1"/>
  <c r="N2675" i="1"/>
  <c r="N2676" i="1"/>
  <c r="N2677" i="1"/>
  <c r="N2678" i="1"/>
  <c r="N2679" i="1"/>
  <c r="N2680" i="1"/>
  <c r="N2681" i="1"/>
  <c r="N2682" i="1"/>
  <c r="N2683" i="1"/>
  <c r="N2684" i="1"/>
  <c r="N2685" i="1"/>
  <c r="N2686" i="1"/>
  <c r="N2687" i="1"/>
  <c r="N2688" i="1"/>
  <c r="N2689" i="1"/>
  <c r="N2690" i="1"/>
  <c r="N2691" i="1"/>
  <c r="N2692" i="1"/>
  <c r="N2693" i="1"/>
  <c r="N2694" i="1"/>
  <c r="N2695" i="1"/>
  <c r="N2696" i="1"/>
  <c r="N2697" i="1"/>
  <c r="N2698" i="1"/>
  <c r="N2699" i="1"/>
  <c r="N2700" i="1"/>
  <c r="N2701" i="1"/>
  <c r="N2702" i="1"/>
  <c r="N2703" i="1"/>
  <c r="N2704" i="1"/>
  <c r="N2705" i="1"/>
  <c r="N2706" i="1"/>
  <c r="N2707" i="1"/>
  <c r="N2708" i="1"/>
  <c r="N2709" i="1"/>
  <c r="N2710" i="1"/>
  <c r="N2711" i="1"/>
  <c r="N2712" i="1"/>
  <c r="N2713" i="1"/>
  <c r="N2714" i="1"/>
  <c r="N2715" i="1"/>
  <c r="N2716" i="1"/>
  <c r="N2717" i="1"/>
  <c r="N2718" i="1"/>
  <c r="N2719" i="1"/>
  <c r="N2720" i="1"/>
  <c r="N2721" i="1"/>
  <c r="N2722" i="1"/>
  <c r="N2723" i="1"/>
  <c r="N2724" i="1"/>
  <c r="N2725" i="1"/>
  <c r="N2726" i="1"/>
  <c r="N2727" i="1"/>
  <c r="N2728" i="1"/>
  <c r="N2729" i="1"/>
  <c r="N2730" i="1"/>
  <c r="N2731" i="1"/>
  <c r="N2732" i="1"/>
  <c r="N2733" i="1"/>
  <c r="N2734" i="1"/>
  <c r="N2735" i="1"/>
  <c r="N2736" i="1"/>
  <c r="N2737" i="1"/>
  <c r="N2738" i="1"/>
  <c r="N2739" i="1"/>
  <c r="N2740" i="1"/>
  <c r="N2741" i="1"/>
  <c r="N2742" i="1"/>
  <c r="N2743" i="1"/>
  <c r="N2744" i="1"/>
  <c r="N2745" i="1"/>
  <c r="N2746" i="1"/>
  <c r="N2747" i="1"/>
  <c r="N2748" i="1"/>
  <c r="N2749" i="1"/>
  <c r="N2750" i="1"/>
  <c r="N2751" i="1"/>
  <c r="N2752" i="1"/>
  <c r="N2753" i="1"/>
  <c r="N2754" i="1"/>
  <c r="N2755" i="1"/>
  <c r="N2756" i="1"/>
  <c r="N2757" i="1"/>
  <c r="N2758" i="1"/>
  <c r="N2759" i="1"/>
  <c r="N2760" i="1"/>
  <c r="N2761" i="1"/>
  <c r="N2762" i="1"/>
  <c r="N2763" i="1"/>
  <c r="N2764" i="1"/>
  <c r="N2765" i="1"/>
  <c r="N2766" i="1"/>
  <c r="N2767" i="1"/>
  <c r="N2768" i="1"/>
  <c r="N2769" i="1"/>
  <c r="N2770" i="1"/>
  <c r="N2771" i="1"/>
  <c r="N2772" i="1"/>
  <c r="N2773" i="1"/>
  <c r="N2774" i="1"/>
  <c r="N2775" i="1"/>
  <c r="N2776" i="1"/>
  <c r="N2777" i="1"/>
  <c r="N2778" i="1"/>
  <c r="N2779" i="1"/>
  <c r="N2780" i="1"/>
  <c r="N2781" i="1"/>
  <c r="N2782" i="1"/>
  <c r="N2783" i="1"/>
  <c r="N2784" i="1"/>
  <c r="N2785" i="1"/>
  <c r="N2786" i="1"/>
  <c r="N2787" i="1"/>
  <c r="N2788" i="1"/>
  <c r="N2789" i="1"/>
  <c r="N2790" i="1"/>
  <c r="N2791" i="1"/>
  <c r="N2792" i="1"/>
  <c r="N2793" i="1"/>
  <c r="N2794" i="1"/>
  <c r="N2795" i="1"/>
  <c r="N2796" i="1"/>
  <c r="N2797" i="1"/>
  <c r="N2798" i="1"/>
  <c r="N2799" i="1"/>
  <c r="N2800" i="1"/>
  <c r="N2801" i="1"/>
  <c r="N2802" i="1"/>
  <c r="N2803" i="1"/>
  <c r="N2804" i="1"/>
  <c r="N2805" i="1"/>
  <c r="N2806" i="1"/>
  <c r="N2807" i="1"/>
  <c r="N2808" i="1"/>
  <c r="N2809" i="1"/>
  <c r="N2810" i="1"/>
  <c r="N2811" i="1"/>
  <c r="N2812" i="1"/>
  <c r="N2813" i="1"/>
  <c r="N2814" i="1"/>
  <c r="N2815" i="1"/>
  <c r="N2816" i="1"/>
  <c r="N2817" i="1"/>
  <c r="N2818" i="1"/>
  <c r="N2819" i="1"/>
  <c r="N2820" i="1"/>
  <c r="N2821" i="1"/>
  <c r="N2822" i="1"/>
  <c r="N2823" i="1"/>
  <c r="N2824" i="1"/>
  <c r="N2825" i="1"/>
  <c r="N2826" i="1"/>
  <c r="N2827" i="1"/>
  <c r="N2828" i="1"/>
  <c r="N2829" i="1"/>
  <c r="N2830" i="1"/>
  <c r="N2831" i="1"/>
  <c r="N2832" i="1"/>
  <c r="N2833" i="1"/>
  <c r="N2834" i="1"/>
  <c r="N2835" i="1"/>
  <c r="N2836" i="1"/>
  <c r="N2837" i="1"/>
  <c r="N2838" i="1"/>
  <c r="N2839" i="1"/>
  <c r="N2840" i="1"/>
  <c r="N2841" i="1"/>
  <c r="N2842" i="1"/>
  <c r="N2843" i="1"/>
  <c r="N2844" i="1"/>
  <c r="N2845" i="1"/>
  <c r="N2846" i="1"/>
  <c r="N2847" i="1"/>
  <c r="N2848" i="1"/>
  <c r="N2849" i="1"/>
  <c r="N2850" i="1"/>
  <c r="N2851" i="1"/>
  <c r="N2852" i="1"/>
  <c r="N2853" i="1"/>
  <c r="N2854" i="1"/>
  <c r="N2855" i="1"/>
  <c r="N2856" i="1"/>
  <c r="N2857" i="1"/>
  <c r="N2858" i="1"/>
  <c r="N2859" i="1"/>
  <c r="N2860" i="1"/>
  <c r="N2861" i="1"/>
  <c r="N2862" i="1"/>
  <c r="N2863" i="1"/>
  <c r="N2864" i="1"/>
  <c r="N2865" i="1"/>
  <c r="N2866" i="1"/>
  <c r="N2867" i="1"/>
  <c r="N2868" i="1"/>
  <c r="N2869" i="1"/>
  <c r="N2870" i="1"/>
  <c r="N2871" i="1"/>
  <c r="N2872" i="1"/>
  <c r="N2873" i="1"/>
  <c r="N2874" i="1"/>
  <c r="N2875" i="1"/>
  <c r="N2876" i="1"/>
  <c r="N2877" i="1"/>
  <c r="N2878" i="1"/>
  <c r="N2879" i="1"/>
  <c r="N2880" i="1"/>
  <c r="N2881" i="1"/>
  <c r="N2882" i="1"/>
  <c r="N2883" i="1"/>
  <c r="N2884" i="1"/>
  <c r="N2885" i="1"/>
  <c r="N2886" i="1"/>
  <c r="N2887" i="1"/>
  <c r="N2888" i="1"/>
  <c r="N2889" i="1"/>
  <c r="N2890" i="1"/>
  <c r="N2891" i="1"/>
  <c r="N2892" i="1"/>
  <c r="N2893" i="1"/>
  <c r="N2894" i="1"/>
  <c r="N2895" i="1"/>
  <c r="N2896" i="1"/>
  <c r="N2897" i="1"/>
  <c r="N2898" i="1"/>
  <c r="N2899" i="1"/>
  <c r="N2900" i="1"/>
  <c r="N2901" i="1"/>
  <c r="N2902" i="1"/>
  <c r="N2903" i="1"/>
  <c r="N2904" i="1"/>
  <c r="N2905" i="1"/>
  <c r="N2906" i="1"/>
  <c r="N2907" i="1"/>
  <c r="N2908" i="1"/>
  <c r="N2909" i="1"/>
  <c r="N2910" i="1"/>
  <c r="N2911" i="1"/>
  <c r="N2912" i="1"/>
  <c r="N2913" i="1"/>
  <c r="N2914" i="1"/>
  <c r="N2915" i="1"/>
  <c r="N2916" i="1"/>
  <c r="N2917" i="1"/>
  <c r="N2918" i="1"/>
  <c r="N2919" i="1"/>
  <c r="N2920" i="1"/>
  <c r="N2921" i="1"/>
  <c r="N2922" i="1"/>
  <c r="N2923" i="1"/>
  <c r="N2924" i="1"/>
  <c r="N2925" i="1"/>
  <c r="N2926" i="1"/>
  <c r="N2927" i="1"/>
  <c r="N2928" i="1"/>
  <c r="N2929" i="1"/>
  <c r="N2930" i="1"/>
  <c r="N2931" i="1"/>
  <c r="N2932" i="1"/>
  <c r="N2933" i="1"/>
  <c r="N2934" i="1"/>
  <c r="N2935" i="1"/>
  <c r="N2936" i="1"/>
  <c r="N2937" i="1"/>
  <c r="N2938" i="1"/>
  <c r="N2939" i="1"/>
  <c r="N2940" i="1"/>
  <c r="N2941" i="1"/>
  <c r="N2942" i="1"/>
  <c r="N2943" i="1"/>
  <c r="N2944" i="1"/>
  <c r="N2945" i="1"/>
  <c r="N2946" i="1"/>
  <c r="N2947" i="1"/>
  <c r="N2948" i="1"/>
  <c r="N2949" i="1"/>
  <c r="N2950" i="1"/>
  <c r="N2951" i="1"/>
  <c r="N2952" i="1"/>
  <c r="N2953" i="1"/>
  <c r="N2954" i="1"/>
  <c r="N2955" i="1"/>
  <c r="N2956" i="1"/>
  <c r="N2957" i="1"/>
  <c r="N2958" i="1"/>
  <c r="N2959" i="1"/>
  <c r="N2960" i="1"/>
  <c r="N2961" i="1"/>
  <c r="N2962" i="1"/>
  <c r="N2963" i="1"/>
  <c r="N2964" i="1"/>
  <c r="N2965" i="1"/>
  <c r="N2966" i="1"/>
  <c r="N2967" i="1"/>
  <c r="N2968" i="1"/>
  <c r="N2969" i="1"/>
  <c r="N2970" i="1"/>
  <c r="N2971" i="1"/>
  <c r="N2972" i="1"/>
  <c r="N2973" i="1"/>
  <c r="N2974" i="1"/>
  <c r="N2975" i="1"/>
  <c r="N2976" i="1"/>
  <c r="N2977" i="1"/>
  <c r="N2978" i="1"/>
  <c r="N2979" i="1"/>
  <c r="N2980" i="1"/>
  <c r="N2981" i="1"/>
  <c r="N2982" i="1"/>
  <c r="N2983" i="1"/>
  <c r="N2984" i="1"/>
  <c r="N2985" i="1"/>
  <c r="N2986" i="1"/>
  <c r="N2987" i="1"/>
  <c r="N2988" i="1"/>
  <c r="N2989" i="1"/>
  <c r="N2990" i="1"/>
  <c r="N2991" i="1"/>
  <c r="N2992" i="1"/>
  <c r="N2993" i="1"/>
  <c r="N2994" i="1"/>
  <c r="N2995" i="1"/>
  <c r="N2996" i="1"/>
  <c r="N2997" i="1"/>
  <c r="N2998" i="1"/>
  <c r="N2999" i="1"/>
  <c r="N3000" i="1"/>
  <c r="N3001" i="1"/>
  <c r="N3002" i="1"/>
  <c r="N3003" i="1"/>
  <c r="N3004" i="1"/>
  <c r="N3005" i="1"/>
  <c r="N3006" i="1"/>
  <c r="N3007" i="1"/>
  <c r="N3008" i="1"/>
  <c r="N3009" i="1"/>
  <c r="N3010" i="1"/>
  <c r="N3011" i="1"/>
  <c r="N3012" i="1"/>
  <c r="N3013" i="1"/>
  <c r="N3014" i="1"/>
  <c r="N3015" i="1"/>
  <c r="N3016" i="1"/>
  <c r="N3017" i="1"/>
  <c r="N3018" i="1"/>
  <c r="N3019" i="1"/>
  <c r="N3020" i="1"/>
  <c r="N3021" i="1"/>
  <c r="N3022" i="1"/>
  <c r="N3023" i="1"/>
  <c r="N3024" i="1"/>
  <c r="N3025" i="1"/>
  <c r="N3026" i="1"/>
  <c r="N3027" i="1"/>
  <c r="N3028" i="1"/>
  <c r="N3029" i="1"/>
  <c r="N3030" i="1"/>
  <c r="N3031" i="1"/>
  <c r="N3032" i="1"/>
  <c r="N3033" i="1"/>
  <c r="N3034" i="1"/>
  <c r="N3035" i="1"/>
  <c r="N3036" i="1"/>
  <c r="N3037" i="1"/>
  <c r="N3038" i="1"/>
  <c r="N3039" i="1"/>
  <c r="N3040" i="1"/>
  <c r="N3041" i="1"/>
  <c r="N3042" i="1"/>
  <c r="N3043" i="1"/>
  <c r="N3044" i="1"/>
  <c r="N3045" i="1"/>
  <c r="N3046" i="1"/>
  <c r="N3047" i="1"/>
  <c r="N3048" i="1"/>
  <c r="N3049" i="1"/>
  <c r="N3050" i="1"/>
  <c r="N3051" i="1"/>
  <c r="N3052" i="1"/>
  <c r="N3053" i="1"/>
  <c r="N3054" i="1"/>
  <c r="N3055" i="1"/>
  <c r="N3056" i="1"/>
  <c r="N3057" i="1"/>
  <c r="N3058" i="1"/>
  <c r="N3059" i="1"/>
  <c r="N3060" i="1"/>
  <c r="N3061" i="1"/>
  <c r="N3062" i="1"/>
  <c r="N3063" i="1"/>
  <c r="N3064" i="1"/>
  <c r="N3065" i="1"/>
  <c r="N3066" i="1"/>
  <c r="N3067" i="1"/>
  <c r="N3068" i="1"/>
  <c r="N3069" i="1"/>
  <c r="N3070" i="1"/>
  <c r="N3071" i="1"/>
  <c r="N3072" i="1"/>
  <c r="N3073" i="1"/>
  <c r="N3074" i="1"/>
  <c r="N3075" i="1"/>
  <c r="N3076" i="1"/>
  <c r="N3077" i="1"/>
  <c r="N3078" i="1"/>
  <c r="N3079" i="1"/>
  <c r="N3080" i="1"/>
  <c r="N3081" i="1"/>
  <c r="N3082" i="1"/>
  <c r="N3083" i="1"/>
  <c r="N3084" i="1"/>
  <c r="N3085" i="1"/>
  <c r="N3086" i="1"/>
  <c r="N3087" i="1"/>
  <c r="N3088" i="1"/>
  <c r="N3089" i="1"/>
  <c r="N3090" i="1"/>
  <c r="N3091" i="1"/>
  <c r="N3092" i="1"/>
  <c r="N3093" i="1"/>
  <c r="N3094" i="1"/>
  <c r="N3095" i="1"/>
  <c r="N3096" i="1"/>
  <c r="N3097" i="1"/>
  <c r="N3098" i="1"/>
  <c r="N3099" i="1"/>
  <c r="N3100" i="1"/>
  <c r="N3101" i="1"/>
  <c r="N3102" i="1"/>
  <c r="N3103" i="1"/>
  <c r="N3104" i="1"/>
  <c r="N3105" i="1"/>
  <c r="N3106" i="1"/>
  <c r="N3107" i="1"/>
  <c r="N3108" i="1"/>
  <c r="N3109" i="1"/>
  <c r="N3110" i="1"/>
  <c r="N3111" i="1"/>
  <c r="N3112" i="1"/>
  <c r="N3113" i="1"/>
  <c r="N3114" i="1"/>
  <c r="N3115" i="1"/>
  <c r="N3116" i="1"/>
  <c r="N3117" i="1"/>
  <c r="N3118" i="1"/>
  <c r="N3119" i="1"/>
  <c r="N3120" i="1"/>
  <c r="N3121" i="1"/>
  <c r="N3122" i="1"/>
  <c r="N3123" i="1"/>
  <c r="N3124" i="1"/>
  <c r="N3125" i="1"/>
  <c r="N3126" i="1"/>
  <c r="N3127" i="1"/>
  <c r="N3128" i="1"/>
  <c r="N3129" i="1"/>
  <c r="N3130" i="1"/>
  <c r="N3131" i="1"/>
  <c r="N3132" i="1"/>
  <c r="N3133" i="1"/>
  <c r="N3134" i="1"/>
  <c r="N3135" i="1"/>
  <c r="N3136" i="1"/>
  <c r="N3137" i="1"/>
  <c r="N3138" i="1"/>
  <c r="N3139" i="1"/>
  <c r="N3140" i="1"/>
  <c r="N3141" i="1"/>
  <c r="N3142" i="1"/>
  <c r="N3143" i="1"/>
  <c r="N3144" i="1"/>
  <c r="N3145" i="1"/>
  <c r="N3146" i="1"/>
  <c r="N3147" i="1"/>
  <c r="N3148" i="1"/>
  <c r="N3149" i="1"/>
  <c r="N3150" i="1"/>
  <c r="N3151" i="1"/>
  <c r="N3152" i="1"/>
  <c r="N3153" i="1"/>
  <c r="N3154" i="1"/>
  <c r="N3155" i="1"/>
  <c r="N3156" i="1"/>
  <c r="N3157" i="1"/>
  <c r="N3158" i="1"/>
  <c r="N3159" i="1"/>
  <c r="N3160" i="1"/>
  <c r="N3161" i="1"/>
  <c r="N3162" i="1"/>
  <c r="N3163" i="1"/>
  <c r="N3164" i="1"/>
  <c r="N3165" i="1"/>
  <c r="N3166" i="1"/>
  <c r="N3167" i="1"/>
  <c r="N3168" i="1"/>
  <c r="N3169" i="1"/>
  <c r="N3170" i="1"/>
  <c r="N3171" i="1"/>
  <c r="N3172" i="1"/>
  <c r="N3173" i="1"/>
  <c r="N3174" i="1"/>
  <c r="N3175" i="1"/>
  <c r="N3176" i="1"/>
  <c r="N3177" i="1"/>
  <c r="N3178" i="1"/>
  <c r="N3179" i="1"/>
  <c r="N3180" i="1"/>
  <c r="N3181" i="1"/>
  <c r="N3182" i="1"/>
  <c r="N3183" i="1"/>
  <c r="N3184" i="1"/>
  <c r="N3185" i="1"/>
  <c r="N3186" i="1"/>
  <c r="N3187" i="1"/>
  <c r="N3188" i="1"/>
  <c r="N3189" i="1"/>
  <c r="N3190" i="1"/>
  <c r="N3191" i="1"/>
  <c r="N3192" i="1"/>
  <c r="N3193" i="1"/>
  <c r="N3194" i="1"/>
  <c r="N3195" i="1"/>
  <c r="N3196" i="1"/>
  <c r="N3197" i="1"/>
  <c r="N3198" i="1"/>
  <c r="N3199" i="1"/>
  <c r="N3200" i="1"/>
  <c r="N3201" i="1"/>
  <c r="N3202" i="1"/>
  <c r="N3203" i="1"/>
  <c r="N3204" i="1"/>
  <c r="N3205" i="1"/>
  <c r="N3206" i="1"/>
  <c r="N3207" i="1"/>
  <c r="N3208" i="1"/>
  <c r="N3209" i="1"/>
  <c r="N3210" i="1"/>
  <c r="N3211" i="1"/>
  <c r="N3212" i="1"/>
  <c r="N3213" i="1"/>
  <c r="N3214" i="1"/>
  <c r="N3215" i="1"/>
  <c r="N3216" i="1"/>
  <c r="N3217" i="1"/>
  <c r="N3218" i="1"/>
  <c r="N3219" i="1"/>
  <c r="N3220" i="1"/>
  <c r="N3221" i="1"/>
  <c r="N3222" i="1"/>
  <c r="N3223" i="1"/>
  <c r="N3224" i="1"/>
  <c r="N3225" i="1"/>
  <c r="N3226" i="1"/>
  <c r="N3227" i="1"/>
  <c r="N3228" i="1"/>
  <c r="N3229" i="1"/>
  <c r="N3230" i="1"/>
  <c r="N3231" i="1"/>
  <c r="N3232" i="1"/>
  <c r="N3233" i="1"/>
  <c r="N3234" i="1"/>
  <c r="N3235" i="1"/>
  <c r="N3236" i="1"/>
  <c r="N3237" i="1"/>
  <c r="N3238" i="1"/>
  <c r="N3239" i="1"/>
  <c r="N3240" i="1"/>
  <c r="N3241" i="1"/>
  <c r="N3242" i="1"/>
  <c r="N3243" i="1"/>
  <c r="N3244" i="1"/>
  <c r="N3245" i="1"/>
  <c r="N3246" i="1"/>
  <c r="N3247" i="1"/>
  <c r="N3248" i="1"/>
  <c r="N3249" i="1"/>
  <c r="N3250" i="1"/>
  <c r="N3251" i="1"/>
  <c r="N3252" i="1"/>
  <c r="N3253" i="1"/>
  <c r="N3254" i="1"/>
  <c r="N3255" i="1"/>
  <c r="N3256" i="1"/>
  <c r="N3257" i="1"/>
  <c r="N3258" i="1"/>
  <c r="N3259" i="1"/>
  <c r="N3260" i="1"/>
  <c r="N3261" i="1"/>
  <c r="N3262" i="1"/>
  <c r="N3263" i="1"/>
  <c r="N3264" i="1"/>
  <c r="N3265" i="1"/>
  <c r="N3266" i="1"/>
  <c r="N3267" i="1"/>
  <c r="N3268" i="1"/>
  <c r="N3269" i="1"/>
  <c r="N3270" i="1"/>
  <c r="N3271" i="1"/>
  <c r="N3272" i="1"/>
  <c r="N3273" i="1"/>
  <c r="N3274" i="1"/>
  <c r="N3275" i="1"/>
  <c r="N3276" i="1"/>
  <c r="N3277" i="1"/>
  <c r="N3278" i="1"/>
  <c r="N3279" i="1"/>
  <c r="N3280" i="1"/>
  <c r="N3281" i="1"/>
  <c r="N3282" i="1"/>
  <c r="N3283" i="1"/>
  <c r="N3284" i="1"/>
  <c r="N3285" i="1"/>
  <c r="N3286" i="1"/>
  <c r="N3287" i="1"/>
  <c r="N3288" i="1"/>
  <c r="N3289" i="1"/>
  <c r="N3290" i="1"/>
  <c r="N3291" i="1"/>
  <c r="N3292" i="1"/>
  <c r="N3293" i="1"/>
  <c r="N3294" i="1"/>
  <c r="N3295" i="1"/>
  <c r="N3296" i="1"/>
  <c r="N3297" i="1"/>
  <c r="N3298" i="1"/>
  <c r="N3299" i="1"/>
  <c r="N3300" i="1"/>
  <c r="N3301" i="1"/>
  <c r="N3302" i="1"/>
  <c r="N3303" i="1"/>
  <c r="N3304" i="1"/>
  <c r="N3305" i="1"/>
  <c r="N3306" i="1"/>
  <c r="N3307" i="1"/>
  <c r="N3308" i="1"/>
  <c r="N3309" i="1"/>
  <c r="N3310" i="1"/>
  <c r="N3311" i="1"/>
  <c r="N3312" i="1"/>
  <c r="N3313" i="1"/>
  <c r="N3314" i="1"/>
  <c r="N3315" i="1"/>
  <c r="N3316" i="1"/>
  <c r="N3317" i="1"/>
  <c r="N3318" i="1"/>
  <c r="N3319" i="1"/>
  <c r="N3320" i="1"/>
  <c r="N3321" i="1"/>
  <c r="N3322" i="1"/>
  <c r="N3323" i="1"/>
  <c r="N3324" i="1"/>
  <c r="N3325" i="1"/>
  <c r="N3326" i="1"/>
  <c r="N3327" i="1"/>
  <c r="N3328" i="1"/>
  <c r="N3329" i="1"/>
  <c r="N3330" i="1"/>
  <c r="N3331" i="1"/>
  <c r="N3332" i="1"/>
  <c r="N3333" i="1"/>
  <c r="N3334" i="1"/>
  <c r="N3335" i="1"/>
  <c r="N3336" i="1"/>
  <c r="N3337" i="1"/>
  <c r="N3338" i="1"/>
  <c r="N3339" i="1"/>
  <c r="N3340" i="1"/>
  <c r="N3341" i="1"/>
  <c r="N3342" i="1"/>
  <c r="N3343" i="1"/>
  <c r="N3344" i="1"/>
  <c r="N3345" i="1"/>
  <c r="N3346" i="1"/>
  <c r="N3347" i="1"/>
  <c r="N3348" i="1"/>
  <c r="N3349" i="1"/>
  <c r="N3350" i="1"/>
  <c r="N3351" i="1"/>
  <c r="N3352" i="1"/>
  <c r="N3353" i="1"/>
  <c r="N3354" i="1"/>
  <c r="N3355" i="1"/>
  <c r="N3356" i="1"/>
  <c r="N3357" i="1"/>
  <c r="N3358" i="1"/>
  <c r="N3359" i="1"/>
  <c r="N3360" i="1"/>
  <c r="N3361" i="1"/>
  <c r="N3362" i="1"/>
  <c r="N3363" i="1"/>
  <c r="N3364" i="1"/>
  <c r="N3365" i="1"/>
  <c r="N3366" i="1"/>
  <c r="N3367" i="1"/>
  <c r="N3368" i="1"/>
  <c r="N3369" i="1"/>
  <c r="N3370" i="1"/>
  <c r="N3371" i="1"/>
  <c r="N3372" i="1"/>
  <c r="N3373" i="1"/>
  <c r="N3374" i="1"/>
  <c r="N3375" i="1"/>
  <c r="N3376" i="1"/>
  <c r="N3377" i="1"/>
  <c r="N3378" i="1"/>
  <c r="N3379" i="1"/>
  <c r="N3380" i="1"/>
  <c r="N3381" i="1"/>
  <c r="N3382" i="1"/>
  <c r="N3383" i="1"/>
  <c r="N3384" i="1"/>
  <c r="N3385" i="1"/>
  <c r="N3386" i="1"/>
  <c r="N3387" i="1"/>
  <c r="N3388" i="1"/>
  <c r="N3389" i="1"/>
  <c r="N3390" i="1"/>
  <c r="N3391" i="1"/>
  <c r="N3392" i="1"/>
  <c r="N3393" i="1"/>
  <c r="N3394" i="1"/>
  <c r="N3395" i="1"/>
  <c r="N3396" i="1"/>
  <c r="N3397" i="1"/>
  <c r="N3398" i="1"/>
  <c r="N3399" i="1"/>
  <c r="N3400" i="1"/>
  <c r="N3401" i="1"/>
  <c r="N3402" i="1"/>
  <c r="N3403" i="1"/>
  <c r="N3404" i="1"/>
  <c r="N3405" i="1"/>
  <c r="N3406" i="1"/>
  <c r="N3407" i="1"/>
  <c r="N3408" i="1"/>
  <c r="N3409" i="1"/>
  <c r="N3410" i="1"/>
  <c r="N3411" i="1"/>
  <c r="N3412" i="1"/>
  <c r="N3413" i="1"/>
  <c r="N3414" i="1"/>
  <c r="N3415" i="1"/>
  <c r="N3416" i="1"/>
  <c r="N3417" i="1"/>
  <c r="N3418" i="1"/>
  <c r="N3419" i="1"/>
  <c r="N3420" i="1"/>
  <c r="N3421" i="1"/>
  <c r="N3422" i="1"/>
  <c r="N3423" i="1"/>
  <c r="N3424" i="1"/>
  <c r="N3425" i="1"/>
  <c r="N3426" i="1"/>
  <c r="N3427" i="1"/>
  <c r="N3428" i="1"/>
  <c r="N3429" i="1"/>
  <c r="N3430" i="1"/>
  <c r="N3431" i="1"/>
  <c r="N3432" i="1"/>
  <c r="N3433" i="1"/>
  <c r="N3434" i="1"/>
  <c r="N3435" i="1"/>
  <c r="N3436" i="1"/>
  <c r="N3437" i="1"/>
  <c r="N3438" i="1"/>
  <c r="N3439" i="1"/>
  <c r="N3440" i="1"/>
  <c r="N3441" i="1"/>
  <c r="N3442" i="1"/>
  <c r="N3443" i="1"/>
  <c r="N3444" i="1"/>
  <c r="N3445" i="1"/>
  <c r="N3446" i="1"/>
  <c r="N3447" i="1"/>
  <c r="N3448" i="1"/>
  <c r="N3449" i="1"/>
  <c r="N3450" i="1"/>
  <c r="N3451" i="1"/>
  <c r="N3452" i="1"/>
  <c r="N3453" i="1"/>
  <c r="N3454" i="1"/>
  <c r="N3455" i="1"/>
  <c r="N3456" i="1"/>
  <c r="N3457" i="1"/>
  <c r="N3458" i="1"/>
  <c r="N3459" i="1"/>
  <c r="N3460" i="1"/>
  <c r="N3461" i="1"/>
  <c r="N3462" i="1"/>
  <c r="N3463" i="1"/>
  <c r="N3464" i="1"/>
  <c r="N3465" i="1"/>
  <c r="N3466" i="1"/>
  <c r="N3467" i="1"/>
  <c r="N3468" i="1"/>
  <c r="N3469" i="1"/>
  <c r="N3470" i="1"/>
  <c r="N3471" i="1"/>
  <c r="N3472" i="1"/>
  <c r="N3473" i="1"/>
  <c r="N3474" i="1"/>
  <c r="N3475" i="1"/>
  <c r="N3476" i="1"/>
  <c r="N3477" i="1"/>
  <c r="N3478" i="1"/>
  <c r="N3479" i="1"/>
  <c r="N3480" i="1"/>
  <c r="N3481" i="1"/>
  <c r="N3482" i="1"/>
  <c r="N3483" i="1"/>
  <c r="N3484" i="1"/>
  <c r="N3485" i="1"/>
  <c r="N3486" i="1"/>
  <c r="N3487" i="1"/>
  <c r="N3488" i="1"/>
  <c r="N3489" i="1"/>
  <c r="N3490" i="1"/>
  <c r="N3491" i="1"/>
  <c r="N3492" i="1"/>
  <c r="N3493" i="1"/>
  <c r="N3494" i="1"/>
  <c r="N3495" i="1"/>
  <c r="N3496" i="1"/>
  <c r="N3497" i="1"/>
  <c r="N3498" i="1"/>
  <c r="N3499" i="1"/>
  <c r="N3500" i="1"/>
  <c r="N3501" i="1"/>
  <c r="N3502" i="1"/>
  <c r="N3503" i="1"/>
  <c r="N3504" i="1"/>
  <c r="N3505" i="1"/>
  <c r="N3506" i="1"/>
  <c r="N3507" i="1"/>
  <c r="N3508" i="1"/>
  <c r="N3509" i="1"/>
  <c r="N3510" i="1"/>
  <c r="N3511" i="1"/>
  <c r="N3512" i="1"/>
  <c r="N3513" i="1"/>
  <c r="N3514" i="1"/>
  <c r="N3515" i="1"/>
  <c r="N3516" i="1"/>
  <c r="N3517" i="1"/>
  <c r="N3518" i="1"/>
  <c r="N3519" i="1"/>
  <c r="N3520" i="1"/>
  <c r="N3521" i="1"/>
  <c r="N3522" i="1"/>
  <c r="N3523" i="1"/>
  <c r="N3524" i="1"/>
  <c r="N3525" i="1"/>
  <c r="N3526" i="1"/>
  <c r="N3527" i="1"/>
  <c r="N3528" i="1"/>
  <c r="N3529" i="1"/>
  <c r="N3530" i="1"/>
  <c r="N3531" i="1"/>
  <c r="N3532" i="1"/>
  <c r="N3533" i="1"/>
  <c r="N3534" i="1"/>
  <c r="N3535" i="1"/>
  <c r="N3536" i="1"/>
  <c r="N3537" i="1"/>
  <c r="N3538" i="1"/>
  <c r="N3539" i="1"/>
  <c r="N3540" i="1"/>
  <c r="N3541" i="1"/>
  <c r="N3542" i="1"/>
  <c r="N3543" i="1"/>
  <c r="N3544" i="1"/>
  <c r="N3545" i="1"/>
  <c r="N3546" i="1"/>
  <c r="N3547" i="1"/>
  <c r="N3548" i="1"/>
  <c r="N3549" i="1"/>
  <c r="N3550" i="1"/>
  <c r="N3551" i="1"/>
  <c r="N3552" i="1"/>
  <c r="N3553" i="1"/>
  <c r="N3554" i="1"/>
  <c r="N3555" i="1"/>
  <c r="N3556" i="1"/>
  <c r="N3557" i="1"/>
  <c r="N3558" i="1"/>
  <c r="N3559" i="1"/>
  <c r="N3560" i="1"/>
  <c r="N3561" i="1"/>
  <c r="N3562" i="1"/>
  <c r="N3563" i="1"/>
  <c r="N3564" i="1"/>
  <c r="N3565" i="1"/>
  <c r="N3566" i="1"/>
  <c r="N3567" i="1"/>
  <c r="N3568" i="1"/>
  <c r="N3569" i="1"/>
  <c r="N3570" i="1"/>
  <c r="N3571" i="1"/>
  <c r="N3572" i="1"/>
  <c r="N3573" i="1"/>
  <c r="N3574" i="1"/>
  <c r="N3575" i="1"/>
  <c r="N3576" i="1"/>
  <c r="N3577" i="1"/>
  <c r="N3578" i="1"/>
  <c r="N3579" i="1"/>
  <c r="N3580" i="1"/>
  <c r="N3581" i="1"/>
  <c r="N3582" i="1"/>
  <c r="N3583" i="1"/>
  <c r="N3584" i="1"/>
  <c r="N3585" i="1"/>
  <c r="N3586" i="1"/>
  <c r="N3587" i="1"/>
  <c r="N3588" i="1"/>
  <c r="N3589" i="1"/>
  <c r="N3590" i="1"/>
  <c r="N3591" i="1"/>
  <c r="N3592" i="1"/>
  <c r="N3593" i="1"/>
  <c r="N3594" i="1"/>
  <c r="N3595" i="1"/>
  <c r="N3596" i="1"/>
  <c r="N3597" i="1"/>
  <c r="N3598" i="1"/>
  <c r="N3599" i="1"/>
  <c r="N3600" i="1"/>
  <c r="N3601" i="1"/>
  <c r="N3602" i="1"/>
  <c r="N3603" i="1"/>
  <c r="N3604" i="1"/>
  <c r="N3605" i="1"/>
  <c r="N3606" i="1"/>
  <c r="N3607" i="1"/>
  <c r="N3608" i="1"/>
  <c r="N3609" i="1"/>
  <c r="N3610" i="1"/>
  <c r="N3611" i="1"/>
  <c r="N3612" i="1"/>
  <c r="N3613" i="1"/>
  <c r="N3614" i="1"/>
  <c r="N3615" i="1"/>
  <c r="N3616" i="1"/>
  <c r="N3617" i="1"/>
  <c r="N3618" i="1"/>
  <c r="N3619" i="1"/>
  <c r="N3620" i="1"/>
  <c r="N3621" i="1"/>
  <c r="N3622" i="1"/>
  <c r="N3623" i="1"/>
  <c r="N3624" i="1"/>
  <c r="N3625" i="1"/>
  <c r="N3626" i="1"/>
  <c r="N3627" i="1"/>
  <c r="N3628" i="1"/>
  <c r="N3629" i="1"/>
  <c r="N3630" i="1"/>
  <c r="N3631" i="1"/>
  <c r="N3632" i="1"/>
  <c r="N3633" i="1"/>
  <c r="N3634" i="1"/>
  <c r="N3635" i="1"/>
  <c r="N3636" i="1"/>
  <c r="N3637" i="1"/>
  <c r="N3638" i="1"/>
  <c r="N3639" i="1"/>
  <c r="N3640" i="1"/>
  <c r="N3641" i="1"/>
  <c r="N3642" i="1"/>
  <c r="N3643" i="1"/>
  <c r="N3644" i="1"/>
  <c r="N3645" i="1"/>
  <c r="N3646" i="1"/>
  <c r="N3647" i="1"/>
  <c r="N3648" i="1"/>
  <c r="N3649" i="1"/>
  <c r="N3650" i="1"/>
  <c r="N3651" i="1"/>
  <c r="N3652" i="1"/>
  <c r="N3653" i="1"/>
  <c r="N3654" i="1"/>
  <c r="N3655" i="1"/>
  <c r="N3656" i="1"/>
  <c r="N3657" i="1"/>
  <c r="N3658" i="1"/>
  <c r="N3659" i="1"/>
  <c r="N3660" i="1"/>
  <c r="N3661" i="1"/>
  <c r="N3662" i="1"/>
  <c r="N3663" i="1"/>
  <c r="N3664" i="1"/>
  <c r="N3665" i="1"/>
  <c r="N3666" i="1"/>
  <c r="N3667" i="1"/>
  <c r="N3668" i="1"/>
  <c r="N3669" i="1"/>
  <c r="N3670" i="1"/>
  <c r="N3671" i="1"/>
  <c r="N3672" i="1"/>
  <c r="N3673" i="1"/>
  <c r="N3674" i="1"/>
  <c r="N3675" i="1"/>
  <c r="N3676" i="1"/>
  <c r="N3677" i="1"/>
  <c r="N3678" i="1"/>
  <c r="N3679" i="1"/>
  <c r="N3680" i="1"/>
  <c r="N3681" i="1"/>
  <c r="N3682" i="1"/>
  <c r="N3683" i="1"/>
  <c r="N3684" i="1"/>
  <c r="N3685" i="1"/>
  <c r="N3686" i="1"/>
  <c r="N3687" i="1"/>
  <c r="N3688" i="1"/>
  <c r="N3689" i="1"/>
  <c r="N3690" i="1"/>
  <c r="N3691" i="1"/>
  <c r="N3692" i="1"/>
  <c r="N3693" i="1"/>
  <c r="N3694" i="1"/>
  <c r="N3695" i="1"/>
  <c r="N3696" i="1"/>
  <c r="N3697" i="1"/>
  <c r="N3698" i="1"/>
  <c r="N3699" i="1"/>
  <c r="N3700" i="1"/>
  <c r="N3701" i="1"/>
  <c r="N3702" i="1"/>
  <c r="N3703" i="1"/>
  <c r="N3704" i="1"/>
  <c r="N3705" i="1"/>
  <c r="N3706" i="1"/>
  <c r="N3707" i="1"/>
  <c r="N3708" i="1"/>
  <c r="N3709" i="1"/>
  <c r="N3710" i="1"/>
  <c r="N3711" i="1"/>
  <c r="N3712" i="1"/>
  <c r="N3713" i="1"/>
  <c r="N3714" i="1"/>
  <c r="N3715" i="1"/>
  <c r="N3716" i="1"/>
  <c r="N3717" i="1"/>
  <c r="N3718" i="1"/>
  <c r="N3719" i="1"/>
  <c r="N3720" i="1"/>
  <c r="N3721" i="1"/>
  <c r="N3722" i="1"/>
  <c r="N3723" i="1"/>
  <c r="N3724" i="1"/>
  <c r="N3725" i="1"/>
  <c r="N3726" i="1"/>
  <c r="N3727" i="1"/>
  <c r="N3728" i="1"/>
  <c r="N3729" i="1"/>
  <c r="N3730" i="1"/>
  <c r="N3731" i="1"/>
  <c r="N3732" i="1"/>
  <c r="N3733" i="1"/>
  <c r="N3734" i="1"/>
  <c r="N3735" i="1"/>
  <c r="N3736" i="1"/>
  <c r="N3737" i="1"/>
  <c r="N3738" i="1"/>
  <c r="N3739" i="1"/>
  <c r="N3740" i="1"/>
  <c r="N3741" i="1"/>
  <c r="N3742" i="1"/>
  <c r="N3743" i="1"/>
  <c r="N3744" i="1"/>
  <c r="N3745" i="1"/>
  <c r="N3746" i="1"/>
  <c r="N3747" i="1"/>
  <c r="N3748" i="1"/>
  <c r="N3749" i="1"/>
  <c r="N3750" i="1"/>
  <c r="N3751" i="1"/>
  <c r="N3752" i="1"/>
  <c r="N3753" i="1"/>
  <c r="N3754" i="1"/>
  <c r="N3755" i="1"/>
  <c r="N3756" i="1"/>
  <c r="N3757" i="1"/>
  <c r="N3758" i="1"/>
  <c r="N3759" i="1"/>
  <c r="N3760" i="1"/>
  <c r="N3761" i="1"/>
  <c r="N3762" i="1"/>
  <c r="N3763" i="1"/>
  <c r="N3764" i="1"/>
  <c r="N3765" i="1"/>
  <c r="N3766" i="1"/>
  <c r="N3767" i="1"/>
  <c r="N3768" i="1"/>
  <c r="N3769" i="1"/>
  <c r="N3770" i="1"/>
  <c r="N3771" i="1"/>
  <c r="N3772" i="1"/>
  <c r="N3773" i="1"/>
  <c r="N3774" i="1"/>
  <c r="N3775" i="1"/>
  <c r="N3776" i="1"/>
  <c r="N3777" i="1"/>
  <c r="N3778" i="1"/>
  <c r="N3779" i="1"/>
  <c r="N3780" i="1"/>
  <c r="N3781" i="1"/>
  <c r="N3782" i="1"/>
  <c r="N3783" i="1"/>
  <c r="N3784" i="1"/>
  <c r="N3785" i="1"/>
  <c r="N3786" i="1"/>
  <c r="N3787" i="1"/>
  <c r="N3788" i="1"/>
  <c r="N3789" i="1"/>
  <c r="N3790" i="1"/>
  <c r="N3791" i="1"/>
  <c r="N3792" i="1"/>
  <c r="N3793" i="1"/>
  <c r="N3794" i="1"/>
  <c r="N3795" i="1"/>
  <c r="N3796" i="1"/>
  <c r="N3797" i="1"/>
  <c r="N3798" i="1"/>
  <c r="N3799" i="1"/>
  <c r="N3800" i="1"/>
  <c r="N3801" i="1"/>
  <c r="N3802" i="1"/>
  <c r="N3803" i="1"/>
  <c r="N3804" i="1"/>
  <c r="N3805" i="1"/>
  <c r="N3806" i="1"/>
  <c r="N3807" i="1"/>
  <c r="N3808" i="1"/>
  <c r="N3809" i="1"/>
  <c r="N3810" i="1"/>
  <c r="N3811" i="1"/>
  <c r="N3812" i="1"/>
  <c r="N3813" i="1"/>
  <c r="N3814" i="1"/>
  <c r="N3815" i="1"/>
  <c r="N3816" i="1"/>
  <c r="N3817" i="1"/>
  <c r="N3818" i="1"/>
  <c r="N3819" i="1"/>
  <c r="N3820" i="1"/>
  <c r="N3821" i="1"/>
  <c r="N3822" i="1"/>
  <c r="N3823" i="1"/>
  <c r="N3824" i="1"/>
  <c r="N3825" i="1"/>
  <c r="N3826" i="1"/>
  <c r="N3827" i="1"/>
  <c r="N3828" i="1"/>
  <c r="N3829" i="1"/>
  <c r="N3830" i="1"/>
  <c r="N3831" i="1"/>
  <c r="N3832" i="1"/>
  <c r="N3833" i="1"/>
  <c r="N3834" i="1"/>
  <c r="N3835" i="1"/>
  <c r="N3836" i="1"/>
  <c r="N3837" i="1"/>
  <c r="N3838" i="1"/>
  <c r="N3839" i="1"/>
  <c r="N3840" i="1"/>
  <c r="N3841" i="1"/>
  <c r="N3842" i="1"/>
  <c r="N3843" i="1"/>
  <c r="N3844" i="1"/>
  <c r="N3845" i="1"/>
  <c r="N3846" i="1"/>
  <c r="N3847" i="1"/>
  <c r="N3848" i="1"/>
  <c r="N3849" i="1"/>
  <c r="N3850" i="1"/>
  <c r="N3851" i="1"/>
  <c r="N3852" i="1"/>
  <c r="N3853" i="1"/>
  <c r="N3854" i="1"/>
  <c r="N3855" i="1"/>
  <c r="N3856" i="1"/>
  <c r="N3857" i="1"/>
  <c r="N3858" i="1"/>
  <c r="N3859" i="1"/>
  <c r="N3860" i="1"/>
  <c r="N3861" i="1"/>
  <c r="N3862" i="1"/>
  <c r="N3863" i="1"/>
  <c r="N3864" i="1"/>
  <c r="N3865" i="1"/>
  <c r="N3866" i="1"/>
  <c r="N3867" i="1"/>
  <c r="N3868" i="1"/>
  <c r="N3869" i="1"/>
  <c r="N3870" i="1"/>
  <c r="N3871" i="1"/>
  <c r="N3872" i="1"/>
  <c r="N3873" i="1"/>
  <c r="N3874" i="1"/>
  <c r="N3875" i="1"/>
  <c r="N3876" i="1"/>
  <c r="N3877" i="1"/>
  <c r="N3878" i="1"/>
  <c r="N3879" i="1"/>
  <c r="N3880" i="1"/>
  <c r="N3881" i="1"/>
  <c r="N3882" i="1"/>
  <c r="N3883" i="1"/>
  <c r="N3884" i="1"/>
  <c r="N3885" i="1"/>
  <c r="N3886" i="1"/>
  <c r="N3887" i="1"/>
  <c r="N3888" i="1"/>
  <c r="N3889" i="1"/>
  <c r="N3890" i="1"/>
  <c r="N3891" i="1"/>
  <c r="N3892" i="1"/>
  <c r="N3893" i="1"/>
  <c r="N3894" i="1"/>
  <c r="N3895" i="1"/>
  <c r="N3896" i="1"/>
  <c r="N3897" i="1"/>
  <c r="N3898" i="1"/>
  <c r="N3899" i="1"/>
  <c r="N3900" i="1"/>
  <c r="N3901" i="1"/>
  <c r="N3902" i="1"/>
  <c r="N3903" i="1"/>
  <c r="N3904" i="1"/>
  <c r="N3905" i="1"/>
  <c r="N3906" i="1"/>
  <c r="N3907" i="1"/>
  <c r="N3908" i="1"/>
  <c r="N3909" i="1"/>
  <c r="N3910" i="1"/>
  <c r="N3911" i="1"/>
  <c r="N3912" i="1"/>
  <c r="N3913" i="1"/>
  <c r="N3914" i="1"/>
  <c r="N3915" i="1"/>
  <c r="N3916" i="1"/>
  <c r="N3917" i="1"/>
  <c r="N3918" i="1"/>
  <c r="N3919" i="1"/>
  <c r="N3920" i="1"/>
  <c r="N3921" i="1"/>
  <c r="N3922" i="1"/>
  <c r="N3923" i="1"/>
  <c r="N3924" i="1"/>
  <c r="N3925" i="1"/>
  <c r="N3926" i="1"/>
  <c r="N3927" i="1"/>
  <c r="N3928" i="1"/>
  <c r="N3929" i="1"/>
  <c r="N3930" i="1"/>
  <c r="N3931" i="1"/>
  <c r="N3932" i="1"/>
  <c r="N3933" i="1"/>
  <c r="N3934" i="1"/>
  <c r="N3935" i="1"/>
  <c r="N3936" i="1"/>
  <c r="N3937" i="1"/>
  <c r="N3938" i="1"/>
  <c r="N3939" i="1"/>
  <c r="N3940" i="1"/>
  <c r="N3941" i="1"/>
  <c r="N3942" i="1"/>
  <c r="N3943" i="1"/>
  <c r="N3944" i="1"/>
  <c r="N3945" i="1"/>
  <c r="N3946" i="1"/>
  <c r="N3947" i="1"/>
  <c r="N3948" i="1"/>
  <c r="N3949" i="1"/>
  <c r="N3950" i="1"/>
  <c r="N3951" i="1"/>
  <c r="N3952" i="1"/>
  <c r="N3953" i="1"/>
  <c r="N3954" i="1"/>
  <c r="N3955" i="1"/>
  <c r="N3956" i="1"/>
  <c r="N3957" i="1"/>
  <c r="N3958" i="1"/>
  <c r="N3959" i="1"/>
  <c r="N3960" i="1"/>
  <c r="N3961" i="1"/>
  <c r="N3962" i="1"/>
  <c r="N3963" i="1"/>
  <c r="N3964" i="1"/>
  <c r="N3965" i="1"/>
  <c r="N3966" i="1"/>
  <c r="N3967" i="1"/>
  <c r="N3968" i="1"/>
  <c r="N3969" i="1"/>
  <c r="N3970" i="1"/>
  <c r="N3971" i="1"/>
  <c r="N3972" i="1"/>
  <c r="N3973" i="1"/>
  <c r="N3974" i="1"/>
  <c r="N3975" i="1"/>
  <c r="N3976" i="1"/>
  <c r="N3977" i="1"/>
  <c r="N3978" i="1"/>
  <c r="N3979" i="1"/>
  <c r="N3980" i="1"/>
  <c r="N3981" i="1"/>
  <c r="N3982" i="1"/>
  <c r="N3983" i="1"/>
  <c r="N3984" i="1"/>
  <c r="N3985" i="1"/>
  <c r="N3986" i="1"/>
  <c r="N3987" i="1"/>
  <c r="N3988" i="1"/>
  <c r="N3989" i="1"/>
  <c r="N3990" i="1"/>
  <c r="N3991" i="1"/>
  <c r="N3992" i="1"/>
  <c r="N3993" i="1"/>
  <c r="N3994" i="1"/>
  <c r="N3995" i="1"/>
  <c r="N3996" i="1"/>
  <c r="N3997" i="1"/>
  <c r="N3998" i="1"/>
  <c r="N3999" i="1"/>
  <c r="N4000" i="1"/>
  <c r="N4001" i="1"/>
  <c r="N4002" i="1"/>
  <c r="N4003" i="1"/>
  <c r="N4004" i="1"/>
  <c r="N4005" i="1"/>
  <c r="N4006" i="1"/>
  <c r="N4007" i="1"/>
  <c r="N4008" i="1"/>
  <c r="N4009" i="1"/>
  <c r="N4010" i="1"/>
  <c r="N4011" i="1"/>
  <c r="N4012" i="1"/>
  <c r="N4013" i="1"/>
  <c r="N4014" i="1"/>
  <c r="N4015" i="1"/>
  <c r="N4016" i="1"/>
  <c r="N4017" i="1"/>
  <c r="N4018" i="1"/>
  <c r="N4019" i="1"/>
  <c r="N4020" i="1"/>
  <c r="N4021" i="1"/>
  <c r="N4022" i="1"/>
  <c r="N4023" i="1"/>
  <c r="N4024" i="1"/>
  <c r="N4025" i="1"/>
  <c r="N4026" i="1"/>
  <c r="N4027" i="1"/>
  <c r="N4028" i="1"/>
  <c r="N4029" i="1"/>
  <c r="N4030" i="1"/>
  <c r="N4031" i="1"/>
  <c r="N4032" i="1"/>
  <c r="N4033" i="1"/>
  <c r="N4034" i="1"/>
  <c r="N4035" i="1"/>
  <c r="N4036" i="1"/>
  <c r="N4037" i="1"/>
  <c r="N4038" i="1"/>
  <c r="N4039" i="1"/>
  <c r="N4040" i="1"/>
  <c r="N4041" i="1"/>
  <c r="N4042" i="1"/>
  <c r="N4043" i="1"/>
  <c r="N4044" i="1"/>
  <c r="N4045" i="1"/>
  <c r="N4046" i="1"/>
  <c r="N4047" i="1"/>
  <c r="N4048" i="1"/>
  <c r="N4049" i="1"/>
  <c r="N4050" i="1"/>
  <c r="N4051" i="1"/>
  <c r="N4052" i="1"/>
  <c r="N4053" i="1"/>
  <c r="N4054" i="1"/>
  <c r="N4055" i="1"/>
  <c r="N4056" i="1"/>
  <c r="N4057" i="1"/>
  <c r="N4058" i="1"/>
  <c r="N4059" i="1"/>
  <c r="N4060" i="1"/>
  <c r="N4061" i="1"/>
  <c r="N4062" i="1"/>
  <c r="N4063" i="1"/>
  <c r="N4064" i="1"/>
  <c r="N4065" i="1"/>
  <c r="N4066" i="1"/>
  <c r="N4067" i="1"/>
  <c r="N4068" i="1"/>
  <c r="N4069" i="1"/>
  <c r="N4070" i="1"/>
  <c r="N4071" i="1"/>
  <c r="N4072" i="1"/>
  <c r="N4073" i="1"/>
  <c r="N4074" i="1"/>
  <c r="N4075" i="1"/>
  <c r="N4076" i="1"/>
  <c r="N4077" i="1"/>
  <c r="N4078" i="1"/>
  <c r="N4079" i="1"/>
  <c r="N4080" i="1"/>
  <c r="N4081" i="1"/>
  <c r="N4082" i="1"/>
  <c r="N4083" i="1"/>
  <c r="N4084" i="1"/>
  <c r="N4085" i="1"/>
  <c r="N4086" i="1"/>
  <c r="N4087" i="1"/>
  <c r="N4088" i="1"/>
  <c r="N4089" i="1"/>
  <c r="N4090" i="1"/>
  <c r="N4091" i="1"/>
  <c r="N4092" i="1"/>
  <c r="N4093" i="1"/>
  <c r="N4094" i="1"/>
  <c r="N4095" i="1"/>
  <c r="N4096" i="1"/>
  <c r="N4097" i="1"/>
  <c r="N4098" i="1"/>
  <c r="N4099" i="1"/>
  <c r="N4100" i="1"/>
  <c r="N4101" i="1"/>
  <c r="N4102" i="1"/>
  <c r="N4103" i="1"/>
  <c r="N4104" i="1"/>
  <c r="N4105" i="1"/>
  <c r="N4106" i="1"/>
  <c r="N4107" i="1"/>
  <c r="N4108" i="1"/>
  <c r="N4109" i="1"/>
  <c r="N4110" i="1"/>
  <c r="N4111" i="1"/>
  <c r="N4112" i="1"/>
  <c r="N4113" i="1"/>
  <c r="N4114" i="1"/>
  <c r="N4115" i="1"/>
  <c r="N4116" i="1"/>
  <c r="N4117" i="1"/>
  <c r="N4118" i="1"/>
  <c r="N4119" i="1"/>
  <c r="N4120" i="1"/>
  <c r="N4121" i="1"/>
  <c r="N4122" i="1"/>
  <c r="N4123" i="1"/>
  <c r="N4124" i="1"/>
  <c r="N4125" i="1"/>
  <c r="N4126" i="1"/>
  <c r="O4" i="2"/>
  <c r="D8" i="2"/>
  <c r="E8" i="2"/>
  <c r="F8" i="2"/>
  <c r="G8" i="2"/>
  <c r="H8" i="2"/>
  <c r="I8" i="2"/>
  <c r="J8" i="2"/>
  <c r="O8" i="2" s="1"/>
  <c r="K8" i="2"/>
  <c r="L8" i="2"/>
  <c r="M8" i="2"/>
  <c r="N8" i="2"/>
  <c r="D9" i="2"/>
  <c r="E9" i="2"/>
  <c r="F9" i="2"/>
  <c r="O9" i="2" s="1"/>
  <c r="G9" i="2"/>
  <c r="H9" i="2"/>
  <c r="I9" i="2"/>
  <c r="J9" i="2"/>
  <c r="K9" i="2"/>
  <c r="L9" i="2"/>
  <c r="M9" i="2"/>
  <c r="N9" i="2"/>
  <c r="D10" i="2"/>
  <c r="E10" i="2"/>
  <c r="F10" i="2"/>
  <c r="O10" i="2" s="1"/>
  <c r="G10" i="2"/>
  <c r="H10" i="2"/>
  <c r="I10" i="2"/>
  <c r="J10" i="2"/>
  <c r="K10" i="2"/>
  <c r="L10" i="2"/>
  <c r="M10" i="2"/>
  <c r="N10" i="2"/>
  <c r="D11" i="2"/>
  <c r="E11" i="2"/>
  <c r="F11" i="2"/>
  <c r="O11" i="2" s="1"/>
  <c r="G11" i="2"/>
  <c r="H11" i="2"/>
  <c r="I11" i="2"/>
  <c r="J11" i="2"/>
  <c r="K11" i="2"/>
  <c r="L11" i="2"/>
  <c r="M11" i="2"/>
  <c r="N11" i="2"/>
  <c r="D12" i="2"/>
  <c r="E12" i="2"/>
  <c r="F12" i="2"/>
  <c r="O12" i="2" s="1"/>
  <c r="G12" i="2"/>
  <c r="H12" i="2"/>
  <c r="I12" i="2"/>
  <c r="J12" i="2"/>
  <c r="K12" i="2"/>
  <c r="L12" i="2"/>
  <c r="M12" i="2"/>
  <c r="N12" i="2"/>
  <c r="D13" i="2"/>
  <c r="E13" i="2"/>
  <c r="F13" i="2"/>
  <c r="O13" i="2" s="1"/>
  <c r="G13" i="2"/>
  <c r="H13" i="2"/>
  <c r="I13" i="2"/>
  <c r="J13" i="2"/>
  <c r="K13" i="2"/>
  <c r="L13" i="2"/>
  <c r="M13" i="2"/>
  <c r="N13" i="2"/>
  <c r="D14" i="2"/>
  <c r="E14" i="2"/>
  <c r="F14" i="2"/>
  <c r="O14" i="2" s="1"/>
  <c r="G14" i="2"/>
  <c r="H14" i="2"/>
  <c r="I14" i="2"/>
  <c r="J14" i="2"/>
  <c r="K14" i="2"/>
  <c r="L14" i="2"/>
  <c r="M14" i="2"/>
  <c r="N14" i="2"/>
  <c r="D15" i="2"/>
  <c r="E15" i="2"/>
  <c r="F15" i="2"/>
  <c r="O15" i="2" s="1"/>
  <c r="G15" i="2"/>
  <c r="H15" i="2"/>
  <c r="I15" i="2"/>
  <c r="J15" i="2"/>
  <c r="K15" i="2"/>
  <c r="L15" i="2"/>
  <c r="M15" i="2"/>
  <c r="N15" i="2"/>
  <c r="D16" i="2"/>
  <c r="E16" i="2"/>
  <c r="F16" i="2"/>
  <c r="G16" i="2"/>
  <c r="H16" i="2"/>
  <c r="I16" i="2"/>
  <c r="J16" i="2"/>
  <c r="O16" i="2" s="1"/>
  <c r="K16" i="2"/>
  <c r="L16" i="2"/>
  <c r="M16" i="2"/>
  <c r="N16" i="2"/>
  <c r="D17" i="2"/>
  <c r="E17" i="2"/>
  <c r="F17" i="2"/>
  <c r="G17" i="2"/>
  <c r="O17" i="2" s="1"/>
  <c r="H17" i="2"/>
  <c r="I17" i="2"/>
  <c r="J17" i="2"/>
  <c r="K17" i="2"/>
  <c r="L17" i="2"/>
  <c r="M17" i="2"/>
  <c r="N17" i="2"/>
  <c r="D18" i="2"/>
  <c r="E18" i="2"/>
  <c r="F18" i="2"/>
  <c r="G18" i="2"/>
  <c r="H18" i="2"/>
  <c r="O18" i="2" s="1"/>
  <c r="I18" i="2"/>
  <c r="J18" i="2"/>
  <c r="K18" i="2"/>
  <c r="L18" i="2"/>
  <c r="M18" i="2"/>
  <c r="N18" i="2"/>
  <c r="D19" i="2"/>
  <c r="E19" i="2"/>
  <c r="F19" i="2"/>
  <c r="G19" i="2"/>
  <c r="H19" i="2"/>
  <c r="O19" i="2" s="1"/>
  <c r="I19" i="2"/>
  <c r="J19" i="2"/>
  <c r="K19" i="2"/>
  <c r="L19" i="2"/>
  <c r="M19" i="2"/>
  <c r="N19" i="2"/>
  <c r="D20" i="2"/>
  <c r="E20" i="2"/>
  <c r="F20" i="2"/>
  <c r="G20" i="2"/>
  <c r="H20" i="2"/>
  <c r="O20" i="2" s="1"/>
  <c r="I20" i="2"/>
  <c r="J20" i="2"/>
  <c r="K20" i="2"/>
  <c r="L20" i="2"/>
  <c r="M20" i="2"/>
  <c r="N20" i="2"/>
  <c r="D21" i="2"/>
  <c r="E21" i="2"/>
  <c r="F21" i="2"/>
  <c r="G21" i="2"/>
  <c r="H21" i="2"/>
  <c r="O21" i="2" s="1"/>
  <c r="I21" i="2"/>
  <c r="J21" i="2"/>
  <c r="K21" i="2"/>
  <c r="L21" i="2"/>
  <c r="M21" i="2"/>
  <c r="N21" i="2"/>
  <c r="D22" i="2"/>
  <c r="E22" i="2"/>
  <c r="F22" i="2"/>
  <c r="G22" i="2"/>
  <c r="H22" i="2"/>
  <c r="O22" i="2" s="1"/>
  <c r="I22" i="2"/>
  <c r="J22" i="2"/>
  <c r="K22" i="2"/>
  <c r="L22" i="2"/>
  <c r="M22" i="2"/>
  <c r="N22" i="2"/>
  <c r="D23" i="2"/>
  <c r="E23" i="2"/>
  <c r="F23" i="2"/>
  <c r="G23" i="2"/>
  <c r="H23" i="2"/>
  <c r="O23" i="2" s="1"/>
  <c r="I23" i="2"/>
  <c r="J23" i="2"/>
  <c r="K23" i="2"/>
  <c r="L23" i="2"/>
  <c r="M23" i="2"/>
  <c r="N23" i="2"/>
  <c r="D24" i="2"/>
  <c r="E24" i="2"/>
  <c r="F24" i="2"/>
  <c r="G24" i="2"/>
  <c r="H24" i="2"/>
  <c r="O24" i="2" s="1"/>
  <c r="I24" i="2"/>
  <c r="J24" i="2"/>
  <c r="K24" i="2"/>
  <c r="L24" i="2"/>
  <c r="M24" i="2"/>
  <c r="N24" i="2"/>
  <c r="D25" i="2"/>
  <c r="E25" i="2"/>
  <c r="F25" i="2"/>
  <c r="G25" i="2"/>
  <c r="O25" i="2" s="1"/>
  <c r="H25" i="2"/>
  <c r="I25" i="2"/>
  <c r="J25" i="2"/>
  <c r="K25" i="2"/>
  <c r="L25" i="2"/>
  <c r="M25" i="2"/>
  <c r="N25" i="2"/>
  <c r="D26" i="2"/>
  <c r="E26" i="2"/>
  <c r="F26" i="2"/>
  <c r="G26" i="2"/>
  <c r="O26" i="2" s="1"/>
  <c r="H26" i="2"/>
  <c r="I26" i="2"/>
  <c r="J26" i="2"/>
  <c r="K26" i="2"/>
  <c r="L26" i="2"/>
  <c r="M26" i="2"/>
  <c r="N26" i="2"/>
  <c r="D27" i="2"/>
  <c r="E27" i="2"/>
  <c r="F27" i="2"/>
  <c r="G27" i="2"/>
  <c r="O27" i="2" s="1"/>
  <c r="H27" i="2"/>
  <c r="I27" i="2"/>
  <c r="J27" i="2"/>
  <c r="K27" i="2"/>
  <c r="L27" i="2"/>
  <c r="M27" i="2"/>
  <c r="N27" i="2"/>
</calcChain>
</file>

<file path=xl/sharedStrings.xml><?xml version="1.0" encoding="utf-8"?>
<sst xmlns="http://schemas.openxmlformats.org/spreadsheetml/2006/main" count="8400" uniqueCount="8312">
  <si>
    <t>SVR</t>
  </si>
  <si>
    <t>AMR</t>
  </si>
  <si>
    <t>SGR</t>
  </si>
  <si>
    <t>AGILENT TECHNOLOGIES INC</t>
  </si>
  <si>
    <t>A</t>
  </si>
  <si>
    <t>ALCOA CORP</t>
  </si>
  <si>
    <t>AA</t>
  </si>
  <si>
    <t>AADI BIOSCIENCE INC</t>
  </si>
  <si>
    <t>AADI</t>
  </si>
  <si>
    <t>AMERICAN AIRLINES GROUP INC</t>
  </si>
  <si>
    <t>AAL</t>
  </si>
  <si>
    <t>AARONS CO INC (THE)</t>
  </si>
  <si>
    <t>AAN</t>
  </si>
  <si>
    <t>AAON INC</t>
  </si>
  <si>
    <t>AAON</t>
  </si>
  <si>
    <t>ADVANCE AUTO PARTS INC</t>
  </si>
  <si>
    <t>AAP</t>
  </si>
  <si>
    <t>APPLE INC</t>
  </si>
  <si>
    <t>AAPL</t>
  </si>
  <si>
    <t>ABBVIE INC</t>
  </si>
  <si>
    <t>ABBV</t>
  </si>
  <si>
    <t>AMERISOURCEBERGEN CORP</t>
  </si>
  <si>
    <t>ABC</t>
  </si>
  <si>
    <t>AMERIS BANCORP</t>
  </si>
  <si>
    <t>ABCB</t>
  </si>
  <si>
    <t>ABCELLERA BIOLOGICS INC</t>
  </si>
  <si>
    <t>ABCL</t>
  </si>
  <si>
    <t>ABCAM</t>
  </si>
  <si>
    <t>ABCM</t>
  </si>
  <si>
    <t>AMBEV SA</t>
  </si>
  <si>
    <t>ABEV</t>
  </si>
  <si>
    <t>ASBURY AUTOMOTIVE GROUP INC</t>
  </si>
  <si>
    <t>ABG</t>
  </si>
  <si>
    <t>ABM INDUSTRIES INC</t>
  </si>
  <si>
    <t>ABM</t>
  </si>
  <si>
    <t>AIRBNB INC</t>
  </si>
  <si>
    <t>ABNB</t>
  </si>
  <si>
    <t>ABSOLUTE SOFTWARE CORP</t>
  </si>
  <si>
    <t>ABST</t>
  </si>
  <si>
    <t>ABBOTT LABORATORIES</t>
  </si>
  <si>
    <t>ABT</t>
  </si>
  <si>
    <t>ARBUTUS BIOPHARMA CORP</t>
  </si>
  <si>
    <t>ABUS</t>
  </si>
  <si>
    <t>ARCOSA INC</t>
  </si>
  <si>
    <t>ACA</t>
  </si>
  <si>
    <t>ACADIA PHARMACEUTICALS INC</t>
  </si>
  <si>
    <t>ACAD</t>
  </si>
  <si>
    <t>ACCOLADE INC</t>
  </si>
  <si>
    <t>ACCD</t>
  </si>
  <si>
    <t>ACCO BRANDS CORP</t>
  </si>
  <si>
    <t>ACCO</t>
  </si>
  <si>
    <t>PROFRAC HOLDING CORP</t>
  </si>
  <si>
    <t>ACDC</t>
  </si>
  <si>
    <t>ACCEL ENTERTAINMENT INC</t>
  </si>
  <si>
    <t>ACEL</t>
  </si>
  <si>
    <t>ARCH CAPITAL GROUP LTD</t>
  </si>
  <si>
    <t>ACGL</t>
  </si>
  <si>
    <t>ACADIA HEALTHCARE CO INC</t>
  </si>
  <si>
    <t>ACHC</t>
  </si>
  <si>
    <t>ALBERTSONS COS INC</t>
  </si>
  <si>
    <t>ACI</t>
  </si>
  <si>
    <t>AC IMMUNE SA</t>
  </si>
  <si>
    <t>ACIU</t>
  </si>
  <si>
    <t>ACI WORLDWIDE INC</t>
  </si>
  <si>
    <t>ACIW</t>
  </si>
  <si>
    <t>AXCELIS TECHNOLOGIES INC</t>
  </si>
  <si>
    <t>ACLS</t>
  </si>
  <si>
    <t>AECOM</t>
  </si>
  <si>
    <t>ACM</t>
  </si>
  <si>
    <t>ACM RESEARCH INC</t>
  </si>
  <si>
    <t>ACMR</t>
  </si>
  <si>
    <t>ACCENTURE PLC</t>
  </si>
  <si>
    <t>ACN</t>
  </si>
  <si>
    <t>ACNB CORP</t>
  </si>
  <si>
    <t>ACNB</t>
  </si>
  <si>
    <t>ACLARIS THERAPEUTICS INC</t>
  </si>
  <si>
    <t>ACRS</t>
  </si>
  <si>
    <t>ACV AUCTIONS INC</t>
  </si>
  <si>
    <t>ACVA</t>
  </si>
  <si>
    <t>ADOBE INC</t>
  </si>
  <si>
    <t>ADBE</t>
  </si>
  <si>
    <t>ADC THERAPEUTICS SA</t>
  </si>
  <si>
    <t>ADCT</t>
  </si>
  <si>
    <t>ADEIA INC</t>
  </si>
  <si>
    <t>ADEA</t>
  </si>
  <si>
    <t>ANALOG DEVICES INC</t>
  </si>
  <si>
    <t>ADI</t>
  </si>
  <si>
    <t>ARCHER-DANIELS-MIDLAND CO</t>
  </si>
  <si>
    <t>ADM</t>
  </si>
  <si>
    <t>ADMA BIOLOGICS INC</t>
  </si>
  <si>
    <t>ADMA</t>
  </si>
  <si>
    <t>ADIENT PLC</t>
  </si>
  <si>
    <t>ADNT</t>
  </si>
  <si>
    <t>AUTOMATIC DATA PROCESSING</t>
  </si>
  <si>
    <t>ADP</t>
  </si>
  <si>
    <t>ADAPTIVE BIOTECH CORP</t>
  </si>
  <si>
    <t>ADPT</t>
  </si>
  <si>
    <t>ADSE</t>
  </si>
  <si>
    <t>AUTODESK INC</t>
  </si>
  <si>
    <t>ADSK</t>
  </si>
  <si>
    <t>ADT INC</t>
  </si>
  <si>
    <t>ADT</t>
  </si>
  <si>
    <t>ADTRAN HOLDINGS INC</t>
  </si>
  <si>
    <t>ADTN</t>
  </si>
  <si>
    <t>ADDUS HOMECARE CORP</t>
  </si>
  <si>
    <t>ADUS</t>
  </si>
  <si>
    <t>AEHR TEST SYSTEMS</t>
  </si>
  <si>
    <t>AEHR</t>
  </si>
  <si>
    <t>ADVANCED ENERGY INDS INC</t>
  </si>
  <si>
    <t>AEIS</t>
  </si>
  <si>
    <t>AMERICAN EQTY INVT LIFE HLDG</t>
  </si>
  <si>
    <t>AEL</t>
  </si>
  <si>
    <t>AGNICO EAGLE MINES LTD</t>
  </si>
  <si>
    <t>AEM</t>
  </si>
  <si>
    <t>AENZA SAA ADR</t>
  </si>
  <si>
    <t>AENZ</t>
  </si>
  <si>
    <t>AMERN EAGLE OUTFITTERS INC</t>
  </si>
  <si>
    <t>AEO</t>
  </si>
  <si>
    <t>AERCAP HOLDINGS NV</t>
  </si>
  <si>
    <t>AER</t>
  </si>
  <si>
    <t>AMERICAN FINANCIAL GROUP INC</t>
  </si>
  <si>
    <t>AFG</t>
  </si>
  <si>
    <t>AFLAC INC</t>
  </si>
  <si>
    <t>AFL</t>
  </si>
  <si>
    <t>FORAFRIC AGRO HOLDINGS LTD</t>
  </si>
  <si>
    <t>AFRI</t>
  </si>
  <si>
    <t>AFFIRM HOLDINGS INC</t>
  </si>
  <si>
    <t>AFRM</t>
  </si>
  <si>
    <t>AFYA LTD</t>
  </si>
  <si>
    <t>AFYA</t>
  </si>
  <si>
    <t>FIRST MAJESTIC SILVER CORP</t>
  </si>
  <si>
    <t>AG</t>
  </si>
  <si>
    <t>AGCO CORP</t>
  </si>
  <si>
    <t>AGCO</t>
  </si>
  <si>
    <t>ALAMOS GOLD INC</t>
  </si>
  <si>
    <t>AGI</t>
  </si>
  <si>
    <t>AGILETHOUGHT INC</t>
  </si>
  <si>
    <t>AGIL</t>
  </si>
  <si>
    <t>AGIOS PHARMACEUTICALS</t>
  </si>
  <si>
    <t>AGIO</t>
  </si>
  <si>
    <t>AGILON HEALTH INC</t>
  </si>
  <si>
    <t>AGL</t>
  </si>
  <si>
    <t>ASSURED GUARANTY LTD</t>
  </si>
  <si>
    <t>AGO</t>
  </si>
  <si>
    <t>ADECOAGRO SA</t>
  </si>
  <si>
    <t>AGRO</t>
  </si>
  <si>
    <t>PLAYAGS INC</t>
  </si>
  <si>
    <t>AGS</t>
  </si>
  <si>
    <t>AGILITI INC</t>
  </si>
  <si>
    <t>AGTI</t>
  </si>
  <si>
    <t>ARGAN INC</t>
  </si>
  <si>
    <t>AGX</t>
  </si>
  <si>
    <t>AGILYSYS INC</t>
  </si>
  <si>
    <t>AGYS</t>
  </si>
  <si>
    <t>ADAPTHEALTH CORP</t>
  </si>
  <si>
    <t>AHCO</t>
  </si>
  <si>
    <t>C3.AI INC</t>
  </si>
  <si>
    <t>AI</t>
  </si>
  <si>
    <t>AMERICAN INTERNATIONAL GROUP</t>
  </si>
  <si>
    <t>AIG</t>
  </si>
  <si>
    <t>ALBANY INTL CORP  -CL A</t>
  </si>
  <si>
    <t>AIN</t>
  </si>
  <si>
    <t>ARTERIS INC</t>
  </si>
  <si>
    <t>AIP</t>
  </si>
  <si>
    <t>AAR CORP</t>
  </si>
  <si>
    <t>AIR</t>
  </si>
  <si>
    <t>AIRSCULPT TECHNOLO INC</t>
  </si>
  <si>
    <t>AIRS</t>
  </si>
  <si>
    <t>APPLIED INDUSTRIAL TECH INC</t>
  </si>
  <si>
    <t>AIT</t>
  </si>
  <si>
    <t>ASSURANT INC</t>
  </si>
  <si>
    <t>AIZ</t>
  </si>
  <si>
    <t>AEROJET ROCKETDYNE HOLDINGS</t>
  </si>
  <si>
    <t>AJRD</t>
  </si>
  <si>
    <t>AKAMAI TECHNOLOGIES INC</t>
  </si>
  <si>
    <t>AKAM</t>
  </si>
  <si>
    <t>EMBOTELLADORA ANDINA SA</t>
  </si>
  <si>
    <t>AKO.B</t>
  </si>
  <si>
    <t>AKOUSTIS TECHNOLOGIES INC</t>
  </si>
  <si>
    <t>AKTS</t>
  </si>
  <si>
    <t>AKOYA BIOSNCS INC</t>
  </si>
  <si>
    <t>AKYA</t>
  </si>
  <si>
    <t>AIR LEASE CORP</t>
  </si>
  <si>
    <t>AL</t>
  </si>
  <si>
    <t>ALBEMARLE CORP</t>
  </si>
  <si>
    <t>ALB</t>
  </si>
  <si>
    <t>ALCON INC</t>
  </si>
  <si>
    <t>ALC</t>
  </si>
  <si>
    <t>ALICO INC</t>
  </si>
  <si>
    <t>ALCO</t>
  </si>
  <si>
    <t>ALECTOR INC</t>
  </si>
  <si>
    <t>ALEC</t>
  </si>
  <si>
    <t>ALAMO GROUP INC</t>
  </si>
  <si>
    <t>ALG</t>
  </si>
  <si>
    <t>ALLEGRO MICROSYSTEMS INC</t>
  </si>
  <si>
    <t>ALGM</t>
  </si>
  <si>
    <t>ALIGN TECHNOLOGY INC</t>
  </si>
  <si>
    <t>ALGN</t>
  </si>
  <si>
    <t>ALLEGIANT TRAVEL CO</t>
  </si>
  <si>
    <t>ALGT</t>
  </si>
  <si>
    <t>ALIGNMENT HEALTHCARE INC</t>
  </si>
  <si>
    <t>ALHC</t>
  </si>
  <si>
    <t>ALIGHT INC</t>
  </si>
  <si>
    <t>ALIT</t>
  </si>
  <si>
    <t>ALASKA AIR GROUP INC</t>
  </si>
  <si>
    <t>ALK</t>
  </si>
  <si>
    <t>ALKERMES PLC</t>
  </si>
  <si>
    <t>ALKS</t>
  </si>
  <si>
    <t>ALKAMI TECHNOLOGY INC</t>
  </si>
  <si>
    <t>ALKT</t>
  </si>
  <si>
    <t>ALLSTATE CORP</t>
  </si>
  <si>
    <t>ALL</t>
  </si>
  <si>
    <t>ALLEGION PLC</t>
  </si>
  <si>
    <t>ALLE</t>
  </si>
  <si>
    <t>ALLEGO NV</t>
  </si>
  <si>
    <t>ALLG</t>
  </si>
  <si>
    <t>ALLOGENE THERAPEUTICS</t>
  </si>
  <si>
    <t>ALLO</t>
  </si>
  <si>
    <t>ALLY FINANCIAL INC</t>
  </si>
  <si>
    <t>ALLY</t>
  </si>
  <si>
    <t>ALNYLAM PHARMACEUTICALS INC</t>
  </si>
  <si>
    <t>ALNY</t>
  </si>
  <si>
    <t>ALPINE IMMUNE SCIENCES INC</t>
  </si>
  <si>
    <t>ALPN</t>
  </si>
  <si>
    <t>ALARM.COM HOLDINGS INC</t>
  </si>
  <si>
    <t>ALRM</t>
  </si>
  <si>
    <t>ALERUS FINANCIAL CORP</t>
  </si>
  <si>
    <t>ALRS</t>
  </si>
  <si>
    <t>ALLISON TRANSMISSION HLDGS</t>
  </si>
  <si>
    <t>ALSN</t>
  </si>
  <si>
    <t>ALTIMMUNE INC</t>
  </si>
  <si>
    <t>ALT</t>
  </si>
  <si>
    <t>ALTA EQUIPMENT GROUP INC</t>
  </si>
  <si>
    <t>ALTG</t>
  </si>
  <si>
    <t>ALTAIR ENGINEERING INC</t>
  </si>
  <si>
    <t>ALTR</t>
  </si>
  <si>
    <t>AUTOLIV INC</t>
  </si>
  <si>
    <t>ALV</t>
  </si>
  <si>
    <t>ALVOTECH</t>
  </si>
  <si>
    <t>ALVO</t>
  </si>
  <si>
    <t>ANTERO MIDSTREAM CORP</t>
  </si>
  <si>
    <t>AM</t>
  </si>
  <si>
    <t>AMALGAMATED FINANCIAL CORP</t>
  </si>
  <si>
    <t>AMAL</t>
  </si>
  <si>
    <t>APPLIED MATERIALS INC</t>
  </si>
  <si>
    <t>AMAT</t>
  </si>
  <si>
    <t>AMBARELLA INC</t>
  </si>
  <si>
    <t>AMBA</t>
  </si>
  <si>
    <t>AMBAC FINANCIAL GROUP INC</t>
  </si>
  <si>
    <t>AMBC</t>
  </si>
  <si>
    <t>ARDAGH METAL PACKAGING SA</t>
  </si>
  <si>
    <t>AMBP</t>
  </si>
  <si>
    <t>AMC ENTERTAINMENT HOLDINGS</t>
  </si>
  <si>
    <t>AMC</t>
  </si>
  <si>
    <t>AMCOR PLC</t>
  </si>
  <si>
    <t>AMCR</t>
  </si>
  <si>
    <t>AMC NETWORKS INC</t>
  </si>
  <si>
    <t>AMCX</t>
  </si>
  <si>
    <t>ADVANCED MICRO DEVICES</t>
  </si>
  <si>
    <t>AMD</t>
  </si>
  <si>
    <t>AMETEK INC</t>
  </si>
  <si>
    <t>AME</t>
  </si>
  <si>
    <t>AMEDISYS INC</t>
  </si>
  <si>
    <t>AMED</t>
  </si>
  <si>
    <t>APOLLO MEDICAL HOLDING INC</t>
  </si>
  <si>
    <t>AMEH</t>
  </si>
  <si>
    <t>AMGEN INC</t>
  </si>
  <si>
    <t>AMGN</t>
  </si>
  <si>
    <t>AMKOR TECHNOLOGY INC</t>
  </si>
  <si>
    <t>AMKR</t>
  </si>
  <si>
    <t>AMYLYX PHARMACEUTICALS INC</t>
  </si>
  <si>
    <t>AMLX</t>
  </si>
  <si>
    <t>AMN HEALTHCARE SERVICES INC</t>
  </si>
  <si>
    <t>AMN</t>
  </si>
  <si>
    <t>AMERICAN NATL BANKSHARES</t>
  </si>
  <si>
    <t>AMNB</t>
  </si>
  <si>
    <t>ALLIED MOTION TECHNOLOGIES</t>
  </si>
  <si>
    <t>AMOT</t>
  </si>
  <si>
    <t>AMPHASTAR PHARMACEUTICLS INC</t>
  </si>
  <si>
    <t>AMPH</t>
  </si>
  <si>
    <t>AMPLITUDE INC</t>
  </si>
  <si>
    <t>AMPL</t>
  </si>
  <si>
    <t>AMPRIUS TECHNOLOGIES INC</t>
  </si>
  <si>
    <t>AMPX</t>
  </si>
  <si>
    <t>AMPLIFY ENERGY CORP</t>
  </si>
  <si>
    <t>AMPY</t>
  </si>
  <si>
    <t>ALPHA METALLURGICAL RESOURCE</t>
  </si>
  <si>
    <t>AMERESCO INC</t>
  </si>
  <si>
    <t>AMRC</t>
  </si>
  <si>
    <t>AMERICAN SUPERCONDUCTOR CP</t>
  </si>
  <si>
    <t>AMSC</t>
  </si>
  <si>
    <t>AMERISAFE INC</t>
  </si>
  <si>
    <t>AMSF</t>
  </si>
  <si>
    <t>AMERICAN SOFTWARE  -CL A</t>
  </si>
  <si>
    <t>AMSWA</t>
  </si>
  <si>
    <t>AMERANT BANCORP INC</t>
  </si>
  <si>
    <t>AMTB</t>
  </si>
  <si>
    <t>AMERICAN WOODMARK CORP</t>
  </si>
  <si>
    <t>AMWD</t>
  </si>
  <si>
    <t>AMERICAN WELL CORP</t>
  </si>
  <si>
    <t>AMWL</t>
  </si>
  <si>
    <t>AMERICA MOVIL SA DE CV</t>
  </si>
  <si>
    <t>AMX</t>
  </si>
  <si>
    <t>AMAZON.COM INC</t>
  </si>
  <si>
    <t>AMZN</t>
  </si>
  <si>
    <t>AUTONATION INC</t>
  </si>
  <si>
    <t>AN</t>
  </si>
  <si>
    <t>ANAPTYSBIO INC</t>
  </si>
  <si>
    <t>ANAB</t>
  </si>
  <si>
    <t>ANDERSONS INC</t>
  </si>
  <si>
    <t>ANDE</t>
  </si>
  <si>
    <t>ARISTA NETWORKS INC</t>
  </si>
  <si>
    <t>ANET</t>
  </si>
  <si>
    <t>ABERCROMBIE &amp; FITCH  -CL A</t>
  </si>
  <si>
    <t>ANF</t>
  </si>
  <si>
    <t>ANGI INC</t>
  </si>
  <si>
    <t>ANGI</t>
  </si>
  <si>
    <t>ANGIODYNAMICS INC</t>
  </si>
  <si>
    <t>ANGO</t>
  </si>
  <si>
    <t>ANIKA THERAPEUTICS INC</t>
  </si>
  <si>
    <t>ANIK</t>
  </si>
  <si>
    <t>ANI PHARMACEUTICALS INC</t>
  </si>
  <si>
    <t>ANIP</t>
  </si>
  <si>
    <t>ANSYS INC</t>
  </si>
  <si>
    <t>ANSS</t>
  </si>
  <si>
    <t>ARTIVION INC</t>
  </si>
  <si>
    <t>AORT</t>
  </si>
  <si>
    <t>SMITH (A.O.)</t>
  </si>
  <si>
    <t>AOS</t>
  </si>
  <si>
    <t>ALPHA AND OMEGA SEMICONDUCTO</t>
  </si>
  <si>
    <t>AOSL</t>
  </si>
  <si>
    <t>AMERICAN OUTDOOR BRANDS</t>
  </si>
  <si>
    <t>AOUT</t>
  </si>
  <si>
    <t>APA CORP</t>
  </si>
  <si>
    <t>APA</t>
  </si>
  <si>
    <t>AIR PRODUCTS &amp; CHEMICALS INC</t>
  </si>
  <si>
    <t>APD</t>
  </si>
  <si>
    <t>AMERICAN PUBLIC EDUCATION</t>
  </si>
  <si>
    <t>APEI</t>
  </si>
  <si>
    <t>API GROUP CORP</t>
  </si>
  <si>
    <t>APG</t>
  </si>
  <si>
    <t>AMPHENOL CORP</t>
  </si>
  <si>
    <t>APH</t>
  </si>
  <si>
    <t>AGORA INC -ADR</t>
  </si>
  <si>
    <t>API</t>
  </si>
  <si>
    <t>APPLIED DIGITAL CORP</t>
  </si>
  <si>
    <t>APLD</t>
  </si>
  <si>
    <t>APELLIS PHARMACEUTICALS</t>
  </si>
  <si>
    <t>APLS</t>
  </si>
  <si>
    <t>APOGEE ENTERPRISES INC</t>
  </si>
  <si>
    <t>APOG</t>
  </si>
  <si>
    <t>APPLOVIN CORP</t>
  </si>
  <si>
    <t>APP</t>
  </si>
  <si>
    <t>APPFOLIO INC</t>
  </si>
  <si>
    <t>APPF</t>
  </si>
  <si>
    <t>APPIAN CORP</t>
  </si>
  <si>
    <t>APPN</t>
  </si>
  <si>
    <t>DIGITAL TURBINE INC</t>
  </si>
  <si>
    <t>APPS</t>
  </si>
  <si>
    <t>APTIV PLC</t>
  </si>
  <si>
    <t>APTV</t>
  </si>
  <si>
    <t>EVOQUA WATER TECH</t>
  </si>
  <si>
    <t>AQUA</t>
  </si>
  <si>
    <t>ANTERO RESOURCES CORP</t>
  </si>
  <si>
    <t>AR</t>
  </si>
  <si>
    <t>ACCURAY INC</t>
  </si>
  <si>
    <t>ARAY</t>
  </si>
  <si>
    <t>ARC DOCUMENT SOLUTIONS INC</t>
  </si>
  <si>
    <t>ARC</t>
  </si>
  <si>
    <t>ARCBEST CORP</t>
  </si>
  <si>
    <t>ARCB</t>
  </si>
  <si>
    <t>ARCO PLATFORM LTD</t>
  </si>
  <si>
    <t>ARCE</t>
  </si>
  <si>
    <t>ARCH RESOURCES INC</t>
  </si>
  <si>
    <t>ARCH</t>
  </si>
  <si>
    <t>ARCOS DORADOS HOLDINGS INC</t>
  </si>
  <si>
    <t>ARCO</t>
  </si>
  <si>
    <t>ARCTURUS THERAPETCS HOLD INC</t>
  </si>
  <si>
    <t>ARCT</t>
  </si>
  <si>
    <t>ARDELYX INC</t>
  </si>
  <si>
    <t>ARDX</t>
  </si>
  <si>
    <t>ARGO GROUP INTL HOLDINGS LTD</t>
  </si>
  <si>
    <t>ARGO</t>
  </si>
  <si>
    <t>ARGEN-X SE</t>
  </si>
  <si>
    <t>ARGX</t>
  </si>
  <si>
    <t>ARHAUS INC</t>
  </si>
  <si>
    <t>ARHS</t>
  </si>
  <si>
    <t>ARIS WATER SOLUTIN INC</t>
  </si>
  <si>
    <t>ARIS</t>
  </si>
  <si>
    <t>ARKO CORP</t>
  </si>
  <si>
    <t>ARKO</t>
  </si>
  <si>
    <t>ARLO TECHNOLOGIES INC</t>
  </si>
  <si>
    <t>ARLO</t>
  </si>
  <si>
    <t>ALLIANCE RESOURCE PTNRS  -LP</t>
  </si>
  <si>
    <t>ARLP</t>
  </si>
  <si>
    <t>ARAMARK</t>
  </si>
  <si>
    <t>ARMK</t>
  </si>
  <si>
    <t>ARCONIC CORP</t>
  </si>
  <si>
    <t>ARNC</t>
  </si>
  <si>
    <t>ARCHROCK INC</t>
  </si>
  <si>
    <t>AROC</t>
  </si>
  <si>
    <t>ARROW FINANCIAL CORP</t>
  </si>
  <si>
    <t>AROW</t>
  </si>
  <si>
    <t>ARCUTIS BIOTHERAPEUTICS INC</t>
  </si>
  <si>
    <t>ARQT</t>
  </si>
  <si>
    <t>ARRAY TECHNOLOGIES INC</t>
  </si>
  <si>
    <t>ARRY</t>
  </si>
  <si>
    <t>ARVINAS INC</t>
  </si>
  <si>
    <t>ARVN</t>
  </si>
  <si>
    <t>ARROW ELECTRONICS INC</t>
  </si>
  <si>
    <t>ARW</t>
  </si>
  <si>
    <t>ARROWHEAD PHARMACEUTICAL INC</t>
  </si>
  <si>
    <t>ARWR</t>
  </si>
  <si>
    <t>SENDAS DISTRIBUIDORA S.A.</t>
  </si>
  <si>
    <t>ASAI</t>
  </si>
  <si>
    <t>ASANA INC</t>
  </si>
  <si>
    <t>ASAN</t>
  </si>
  <si>
    <t>ASSOCIATED BANC-CORP</t>
  </si>
  <si>
    <t>ASB</t>
  </si>
  <si>
    <t>ARDMORE SHIPPING CORP</t>
  </si>
  <si>
    <t>ASC</t>
  </si>
  <si>
    <t>ASGN INC</t>
  </si>
  <si>
    <t>ASGN</t>
  </si>
  <si>
    <t>ASHLAND INC</t>
  </si>
  <si>
    <t>ASH</t>
  </si>
  <si>
    <t>ADVANSIX INC</t>
  </si>
  <si>
    <t>ASIX</t>
  </si>
  <si>
    <t>AERSALE CORP</t>
  </si>
  <si>
    <t>ASLE</t>
  </si>
  <si>
    <t>ASML HOLDING NV</t>
  </si>
  <si>
    <t>ASML</t>
  </si>
  <si>
    <t>ASCENDIS PHARMA AS</t>
  </si>
  <si>
    <t>ASND</t>
  </si>
  <si>
    <t>ACADEMY SPO AND OU INC</t>
  </si>
  <si>
    <t>ASO</t>
  </si>
  <si>
    <t>ASPEN AEROGELS INC</t>
  </si>
  <si>
    <t>ASPN</t>
  </si>
  <si>
    <t>GRUPO AEROPORTUARIO SURESTE</t>
  </si>
  <si>
    <t>ASR</t>
  </si>
  <si>
    <t>ASSERTIO HOLDINGS INC</t>
  </si>
  <si>
    <t>ASRT</t>
  </si>
  <si>
    <t>ASTEC INDUSTRIES INC</t>
  </si>
  <si>
    <t>ASTE</t>
  </si>
  <si>
    <t>ALGOMA STEEL GROUP INC</t>
  </si>
  <si>
    <t>ASTL</t>
  </si>
  <si>
    <t>AST SPACEMOBILE INC</t>
  </si>
  <si>
    <t>ASTS</t>
  </si>
  <si>
    <t>ASURE SOFTWARE INC</t>
  </si>
  <si>
    <t>ASUR</t>
  </si>
  <si>
    <t>ASE TECHNOLOGY HLDNG CO</t>
  </si>
  <si>
    <t>ASX</t>
  </si>
  <si>
    <t>AMTECH SYSTEMS INC</t>
  </si>
  <si>
    <t>ASYS</t>
  </si>
  <si>
    <t>ALPHATEC HOLDINGS INC</t>
  </si>
  <si>
    <t>ATEC</t>
  </si>
  <si>
    <t>A10 NETWORKS INC</t>
  </si>
  <si>
    <t>ATEN</t>
  </si>
  <si>
    <t>ANTERIX INC</t>
  </si>
  <si>
    <t>ATEX</t>
  </si>
  <si>
    <t>ADTALEM GLOBAL EDUCATION INC</t>
  </si>
  <si>
    <t>ATGE</t>
  </si>
  <si>
    <t>AUTOHOME INC</t>
  </si>
  <si>
    <t>ATHM</t>
  </si>
  <si>
    <t>ATI INC -NEW</t>
  </si>
  <si>
    <t>ATI</t>
  </si>
  <si>
    <t>ATKORE INC</t>
  </si>
  <si>
    <t>ATKR</t>
  </si>
  <si>
    <t>AMES NATIONAL CORP</t>
  </si>
  <si>
    <t>ATLO</t>
  </si>
  <si>
    <t>ATN INTERNATIONAL INC</t>
  </si>
  <si>
    <t>ATNI</t>
  </si>
  <si>
    <t>ACTINIUM PHARMACEUTICALS INC</t>
  </si>
  <si>
    <t>ATNM</t>
  </si>
  <si>
    <t>ATOMERA INC</t>
  </si>
  <si>
    <t>ATOM</t>
  </si>
  <si>
    <t>APTARGROUP INC</t>
  </si>
  <si>
    <t>ATR</t>
  </si>
  <si>
    <t>ATARA BIOTHERAPEUTICS INC</t>
  </si>
  <si>
    <t>ATRA</t>
  </si>
  <si>
    <t>ATRICURE INC</t>
  </si>
  <si>
    <t>ATRC</t>
  </si>
  <si>
    <t>ATRION CORP</t>
  </si>
  <si>
    <t>ATRI</t>
  </si>
  <si>
    <t>ASTRONICS CORP</t>
  </si>
  <si>
    <t>ATRO</t>
  </si>
  <si>
    <t>AIR TRANSPORT SERVICES GROUP</t>
  </si>
  <si>
    <t>ATSG</t>
  </si>
  <si>
    <t>ALTICE USA INC</t>
  </si>
  <si>
    <t>ATUS</t>
  </si>
  <si>
    <t>ACTIVISION BLIZZARD INC</t>
  </si>
  <si>
    <t>ATVI</t>
  </si>
  <si>
    <t>ANGLOGOLD ASHANTI LTD</t>
  </si>
  <si>
    <t>AU</t>
  </si>
  <si>
    <t>ATLANTIC UNION BANKSHRS CRP</t>
  </si>
  <si>
    <t>AUB</t>
  </si>
  <si>
    <t>AURINIA PHARMACEUTICALS INC</t>
  </si>
  <si>
    <t>AUPH</t>
  </si>
  <si>
    <t>AEROVIRONMENT INC</t>
  </si>
  <si>
    <t>AVAV</t>
  </si>
  <si>
    <t>AMERICAN VANGUARD CORP</t>
  </si>
  <si>
    <t>AVD</t>
  </si>
  <si>
    <t>AVIDXCHANGE HOLDINGS INC</t>
  </si>
  <si>
    <t>AVDX</t>
  </si>
  <si>
    <t>BROADCOM INC</t>
  </si>
  <si>
    <t>AVGO</t>
  </si>
  <si>
    <t>AVID TECHNOLOGY INC</t>
  </si>
  <si>
    <t>AVID</t>
  </si>
  <si>
    <t>AVANOS MEDICAL INC</t>
  </si>
  <si>
    <t>AVNS</t>
  </si>
  <si>
    <t>AVIENT CORP</t>
  </si>
  <si>
    <t>AVNT</t>
  </si>
  <si>
    <t>AVIAT NETWORKS INC</t>
  </si>
  <si>
    <t>AVNW</t>
  </si>
  <si>
    <t>MISSION PRODUCE INC</t>
  </si>
  <si>
    <t>AVO</t>
  </si>
  <si>
    <t>AVEPOINT INC</t>
  </si>
  <si>
    <t>AVPT</t>
  </si>
  <si>
    <t>AVNET INC</t>
  </si>
  <si>
    <t>AVT</t>
  </si>
  <si>
    <t>AVANTOR INC</t>
  </si>
  <si>
    <t>AVTR</t>
  </si>
  <si>
    <t>AVERY DENNISON CORP</t>
  </si>
  <si>
    <t>AVY</t>
  </si>
  <si>
    <t>ARMSTRONG WORLD INDUSTRIES</t>
  </si>
  <si>
    <t>AWI</t>
  </si>
  <si>
    <t>AXOS FINANCIAL INC</t>
  </si>
  <si>
    <t>AX</t>
  </si>
  <si>
    <t>AXOGEN INC</t>
  </si>
  <si>
    <t>AXGN</t>
  </si>
  <si>
    <t>AMERICAN AXLE &amp; MFG HOLDINGS</t>
  </si>
  <si>
    <t>AXL</t>
  </si>
  <si>
    <t>AXONICS INC</t>
  </si>
  <si>
    <t>AXNX</t>
  </si>
  <si>
    <t>AXON ENTERPRISE INC</t>
  </si>
  <si>
    <t>AXON</t>
  </si>
  <si>
    <t>AXIS CAPITAL HOLDINGS LTD</t>
  </si>
  <si>
    <t>AXS</t>
  </si>
  <si>
    <t>AXSOME THERAPEUTICS INC</t>
  </si>
  <si>
    <t>AXSM</t>
  </si>
  <si>
    <t>AXALTA COATING SYSTEMS LTD</t>
  </si>
  <si>
    <t>AXTA</t>
  </si>
  <si>
    <t>AXT INC</t>
  </si>
  <si>
    <t>AXTI</t>
  </si>
  <si>
    <t>ACUITY BRANDS INC</t>
  </si>
  <si>
    <t>AYI</t>
  </si>
  <si>
    <t>ALTERYX INC</t>
  </si>
  <si>
    <t>AYX</t>
  </si>
  <si>
    <t>AZEK COMPANY INC (THE)</t>
  </si>
  <si>
    <t>AZEK</t>
  </si>
  <si>
    <t>ASTRAZENECA PLC</t>
  </si>
  <si>
    <t>AZN</t>
  </si>
  <si>
    <t>AUTOZONE INC</t>
  </si>
  <si>
    <t>AZO</t>
  </si>
  <si>
    <t>ASPEN TECHNOLOGY INC</t>
  </si>
  <si>
    <t>AZPN</t>
  </si>
  <si>
    <t>AZENTA INC</t>
  </si>
  <si>
    <t>AZTA</t>
  </si>
  <si>
    <t>AZZ INC</t>
  </si>
  <si>
    <t>AZZ</t>
  </si>
  <si>
    <t>BARNES GROUP INC</t>
  </si>
  <si>
    <t>B</t>
  </si>
  <si>
    <t>BOEING CO</t>
  </si>
  <si>
    <t>BA</t>
  </si>
  <si>
    <t>ALIBABA GROUP HLDG</t>
  </si>
  <si>
    <t>BABA</t>
  </si>
  <si>
    <t>BANK OF AMERICA CORP</t>
  </si>
  <si>
    <t>BAC</t>
  </si>
  <si>
    <t>BOOZ ALLEN HAMILTON HLDG CP</t>
  </si>
  <si>
    <t>BAH</t>
  </si>
  <si>
    <t>BALL CORP</t>
  </si>
  <si>
    <t>BALL</t>
  </si>
  <si>
    <t>BALLYS CORP</t>
  </si>
  <si>
    <t>BALY</t>
  </si>
  <si>
    <t>BANC OF CALIFORNIA INC</t>
  </si>
  <si>
    <t>BANC</t>
  </si>
  <si>
    <t>BANDWIDTH INC</t>
  </si>
  <si>
    <t>BAND</t>
  </si>
  <si>
    <t>BANCFIRST CORP/OK</t>
  </si>
  <si>
    <t>BANF</t>
  </si>
  <si>
    <t>BANNER CORP</t>
  </si>
  <si>
    <t>BANR</t>
  </si>
  <si>
    <t>CREDICORP LTD</t>
  </si>
  <si>
    <t>BAP</t>
  </si>
  <si>
    <t>COUCHBASE INC</t>
  </si>
  <si>
    <t>BASE</t>
  </si>
  <si>
    <t>BATTALION OIL CORP</t>
  </si>
  <si>
    <t>BATL</t>
  </si>
  <si>
    <t>BAXTER INTERNATIONAL INC</t>
  </si>
  <si>
    <t>BAX</t>
  </si>
  <si>
    <t>BLACKBERRY LTD</t>
  </si>
  <si>
    <t>BB</t>
  </si>
  <si>
    <t>BANCO BBVA ARGENTINA SA</t>
  </si>
  <si>
    <t>BBAR</t>
  </si>
  <si>
    <t>CONCRETE PUMPING HOLDINGS</t>
  </si>
  <si>
    <t>BBCP</t>
  </si>
  <si>
    <t>BRIDGEBIO PHARMA INC</t>
  </si>
  <si>
    <t>BBIO</t>
  </si>
  <si>
    <t>BARRETT BUSINESS SVCS INC</t>
  </si>
  <si>
    <t>BBSI</t>
  </si>
  <si>
    <t>BROOKFIELD BUSINESS PRTNR LP</t>
  </si>
  <si>
    <t>BBU</t>
  </si>
  <si>
    <t>BROOKFIELD BUSINESS CORP</t>
  </si>
  <si>
    <t>BBUC</t>
  </si>
  <si>
    <t>BBVA</t>
  </si>
  <si>
    <t>BUILD-A-BEAR WORKSHOP INC</t>
  </si>
  <si>
    <t>BBW</t>
  </si>
  <si>
    <t>BATH &amp; BODY WORKS INC</t>
  </si>
  <si>
    <t>BBWI</t>
  </si>
  <si>
    <t>BEST BUY CO INC</t>
  </si>
  <si>
    <t>BBY</t>
  </si>
  <si>
    <t>BRUNSWICK CORP</t>
  </si>
  <si>
    <t>BC</t>
  </si>
  <si>
    <t>BYND CANNASOFT ENTERPRIS INC</t>
  </si>
  <si>
    <t>BCAN</t>
  </si>
  <si>
    <t>BCB BANCORP INC</t>
  </si>
  <si>
    <t>BCBP</t>
  </si>
  <si>
    <t>BOISE CASCADE CO</t>
  </si>
  <si>
    <t>BCC</t>
  </si>
  <si>
    <t>BCE INC</t>
  </si>
  <si>
    <t>BCE</t>
  </si>
  <si>
    <t>BANCO DE CHILE</t>
  </si>
  <si>
    <t>BCH</t>
  </si>
  <si>
    <t>BAYCOM CORP</t>
  </si>
  <si>
    <t>BCML</t>
  </si>
  <si>
    <t>BRINKS CO</t>
  </si>
  <si>
    <t>BCO</t>
  </si>
  <si>
    <t>BRIGHTCOVE INC</t>
  </si>
  <si>
    <t>BCOV</t>
  </si>
  <si>
    <t>BALCHEM CORP  -CL B</t>
  </si>
  <si>
    <t>BCPC</t>
  </si>
  <si>
    <t>BIOCRYST PHARMACEUTICALS INC</t>
  </si>
  <si>
    <t>BCRX</t>
  </si>
  <si>
    <t>BARCLAYS PLC</t>
  </si>
  <si>
    <t>BCS</t>
  </si>
  <si>
    <t>BICYCLE THERAPEUTICS PLC</t>
  </si>
  <si>
    <t>BCYC</t>
  </si>
  <si>
    <t>BELDEN INC</t>
  </si>
  <si>
    <t>BDC</t>
  </si>
  <si>
    <t>BECTON DICKINSON &amp; CO</t>
  </si>
  <si>
    <t>BDX</t>
  </si>
  <si>
    <t>BLOOM ENERGY CORP</t>
  </si>
  <si>
    <t>BE</t>
  </si>
  <si>
    <t>BEAM THERAPEUTICS INC</t>
  </si>
  <si>
    <t>BEAM</t>
  </si>
  <si>
    <t>BEACON ROOFING SUPPLY INC</t>
  </si>
  <si>
    <t>BECN</t>
  </si>
  <si>
    <t>BEAM GLOBAL</t>
  </si>
  <si>
    <t>BEEM</t>
  </si>
  <si>
    <t>BEL FUSE INC</t>
  </si>
  <si>
    <t>BELFB</t>
  </si>
  <si>
    <t>BERRY GLOBAL GROUP INC</t>
  </si>
  <si>
    <t>BERY</t>
  </si>
  <si>
    <t>BROWN FORMAN CORP</t>
  </si>
  <si>
    <t>BF.B</t>
  </si>
  <si>
    <t>BRIGHT HORIZONS FAMILY SOLTN</t>
  </si>
  <si>
    <t>BFAM</t>
  </si>
  <si>
    <t>BANK FIRST CORP</t>
  </si>
  <si>
    <t>BFC</t>
  </si>
  <si>
    <t>BUTTERFLY NETWORK INC</t>
  </si>
  <si>
    <t>BFLY</t>
  </si>
  <si>
    <t>BUSINESS FIRST BANCSHS INC</t>
  </si>
  <si>
    <t>BFST</t>
  </si>
  <si>
    <t>BUNGE LTD</t>
  </si>
  <si>
    <t>BG</t>
  </si>
  <si>
    <t>BIG 5 SPORTING GOODS CORP</t>
  </si>
  <si>
    <t>BGFV</t>
  </si>
  <si>
    <t>BEIGENE LTD</t>
  </si>
  <si>
    <t>BGNE</t>
  </si>
  <si>
    <t>B&amp;G FOODS INC</t>
  </si>
  <si>
    <t>BGS</t>
  </si>
  <si>
    <t>BIGLARI HOLDINGS INC</t>
  </si>
  <si>
    <t>BH</t>
  </si>
  <si>
    <t>BAR HARBOR BANKSHARES</t>
  </si>
  <si>
    <t>BHB</t>
  </si>
  <si>
    <t>BAUSCH HEALTH COMPANIES INC</t>
  </si>
  <si>
    <t>BHC</t>
  </si>
  <si>
    <t>BENCHMARK ELECTRONICS INC</t>
  </si>
  <si>
    <t>BHE</t>
  </si>
  <si>
    <t>BRIGHTHOUSE FINANL INC</t>
  </si>
  <si>
    <t>BHF</t>
  </si>
  <si>
    <t>BERKSHIRE HILLS BANCORP INC</t>
  </si>
  <si>
    <t>BHLB</t>
  </si>
  <si>
    <t>BHP GROUP LTD</t>
  </si>
  <si>
    <t>BHP</t>
  </si>
  <si>
    <t>BAIDU INC</t>
  </si>
  <si>
    <t>BIDU</t>
  </si>
  <si>
    <t>BIG LOTS INC</t>
  </si>
  <si>
    <t>BIG</t>
  </si>
  <si>
    <t>BIGCOMMERCE HOLDIN INC</t>
  </si>
  <si>
    <t>BIGC</t>
  </si>
  <si>
    <t>BIOGEN INC</t>
  </si>
  <si>
    <t>BIIB</t>
  </si>
  <si>
    <t>BILIBILI INC</t>
  </si>
  <si>
    <t>BILI</t>
  </si>
  <si>
    <t>BILL</t>
  </si>
  <si>
    <t>BIO-RAD LABORATORIES INC</t>
  </si>
  <si>
    <t>BIO</t>
  </si>
  <si>
    <t>BIOCERES CROP SOLUTIONS CORP</t>
  </si>
  <si>
    <t>BIOX</t>
  </si>
  <si>
    <t>BJS WHSL CLUB HLDGS INC</t>
  </si>
  <si>
    <t>BJ</t>
  </si>
  <si>
    <t>BJ'S RESTAURANTS INC</t>
  </si>
  <si>
    <t>BJRI</t>
  </si>
  <si>
    <t>BANK OF NEW YORK MELLON CORP</t>
  </si>
  <si>
    <t>BK</t>
  </si>
  <si>
    <t>BROOKDALE SENIOR LIVING INC</t>
  </si>
  <si>
    <t>BKD</t>
  </si>
  <si>
    <t>BUCKLE INC</t>
  </si>
  <si>
    <t>BKE</t>
  </si>
  <si>
    <t>BLACK KNIGHT INC</t>
  </si>
  <si>
    <t>BKI</t>
  </si>
  <si>
    <t>BOOKING HOLDINGS INC</t>
  </si>
  <si>
    <t>BKNG</t>
  </si>
  <si>
    <t>BAKER HUGHES CO</t>
  </si>
  <si>
    <t>BKR</t>
  </si>
  <si>
    <t>BANKUNITED INC</t>
  </si>
  <si>
    <t>BKU</t>
  </si>
  <si>
    <t>BLACKLINE INC</t>
  </si>
  <si>
    <t>BL</t>
  </si>
  <si>
    <t>BLUE BIRD CORP</t>
  </si>
  <si>
    <t>BLBD</t>
  </si>
  <si>
    <t>BAUSCH &amp; LOMB CORP</t>
  </si>
  <si>
    <t>BLCO</t>
  </si>
  <si>
    <t>TOPBUILD CORP</t>
  </si>
  <si>
    <t>BLD</t>
  </si>
  <si>
    <t>BLADE AIR MOBILITY INC</t>
  </si>
  <si>
    <t>BLDE</t>
  </si>
  <si>
    <t>BALLARD POWER SYSTEMS INC</t>
  </si>
  <si>
    <t>BLDP</t>
  </si>
  <si>
    <t>BUILDERS FIRSTSOURCE</t>
  </si>
  <si>
    <t>BLDR</t>
  </si>
  <si>
    <t>BIOLIFE SOLUTIONS INC</t>
  </si>
  <si>
    <t>BLFS</t>
  </si>
  <si>
    <t>BLUE FOUNDRY BANCORP</t>
  </si>
  <si>
    <t>BLFY</t>
  </si>
  <si>
    <t>BLACKBAUD INC</t>
  </si>
  <si>
    <t>BLKB</t>
  </si>
  <si>
    <t>BLOOMIN' BRANDS INC</t>
  </si>
  <si>
    <t>BLMN</t>
  </si>
  <si>
    <t>BLINK CHARGING CO</t>
  </si>
  <si>
    <t>BLNK</t>
  </si>
  <si>
    <t>BELLUS HEALTH INC</t>
  </si>
  <si>
    <t>BLU</t>
  </si>
  <si>
    <t>BLUEBIRD BIO INC</t>
  </si>
  <si>
    <t>BLUE</t>
  </si>
  <si>
    <t>BANCO LATINOAMERICANO DE COM</t>
  </si>
  <si>
    <t>BLX</t>
  </si>
  <si>
    <t>BACKBLAZE INC</t>
  </si>
  <si>
    <t>BLZE</t>
  </si>
  <si>
    <t>BANCO MACRO SA</t>
  </si>
  <si>
    <t>BMA</t>
  </si>
  <si>
    <t>BUMBLE INC</t>
  </si>
  <si>
    <t>BMBL</t>
  </si>
  <si>
    <t>BADGER METER INC</t>
  </si>
  <si>
    <t>BMI</t>
  </si>
  <si>
    <t>BANK OF MONTREAL</t>
  </si>
  <si>
    <t>BMO</t>
  </si>
  <si>
    <t>BANK OF MARIN BANCORP</t>
  </si>
  <si>
    <t>BMRC</t>
  </si>
  <si>
    <t>BIOMARIN PHARMACEUTICAL INC</t>
  </si>
  <si>
    <t>BMRN</t>
  </si>
  <si>
    <t>BRISTOL-MYERS SQUIBB CO</t>
  </si>
  <si>
    <t>BMY</t>
  </si>
  <si>
    <t>BNR</t>
  </si>
  <si>
    <t>BANK OF NOVA SCOTIA</t>
  </si>
  <si>
    <t>BNS</t>
  </si>
  <si>
    <t>BIONTECH SE</t>
  </si>
  <si>
    <t>BNTX</t>
  </si>
  <si>
    <t>BOSTON OMAHA CORP</t>
  </si>
  <si>
    <t>BOC</t>
  </si>
  <si>
    <t>BANK OF HAWAII CORP</t>
  </si>
  <si>
    <t>BOH</t>
  </si>
  <si>
    <t>BOK FINANCIAL CORP</t>
  </si>
  <si>
    <t>BOKF</t>
  </si>
  <si>
    <t>DMC GLOBAL INC</t>
  </si>
  <si>
    <t>BOOM</t>
  </si>
  <si>
    <t>BOOT BARN HOLDINGS INC</t>
  </si>
  <si>
    <t>BOOT</t>
  </si>
  <si>
    <t>BORR DRILLING LTD</t>
  </si>
  <si>
    <t>BORR</t>
  </si>
  <si>
    <t>BOWLERO CORP</t>
  </si>
  <si>
    <t>BOWL</t>
  </si>
  <si>
    <t>BOX INC</t>
  </si>
  <si>
    <t>BOX</t>
  </si>
  <si>
    <t>BP PLC</t>
  </si>
  <si>
    <t>BP</t>
  </si>
  <si>
    <t>BLUEPRINT MEDICINES CORP</t>
  </si>
  <si>
    <t>BPMC</t>
  </si>
  <si>
    <t>POPULAR INC</t>
  </si>
  <si>
    <t>BPOP</t>
  </si>
  <si>
    <t>BPRN</t>
  </si>
  <si>
    <t>BROADRIDGE FINANCIAL SOLUTNS</t>
  </si>
  <si>
    <t>BR</t>
  </si>
  <si>
    <t>BELLRING BRANDS INC</t>
  </si>
  <si>
    <t>BRBR</t>
  </si>
  <si>
    <t>BLUE RIDGE BANKSHARES INC</t>
  </si>
  <si>
    <t>BRBS</t>
  </si>
  <si>
    <t>BRADY CORP</t>
  </si>
  <si>
    <t>BRC</t>
  </si>
  <si>
    <t>BRC INC</t>
  </si>
  <si>
    <t>BRCC</t>
  </si>
  <si>
    <t>BROOKLINE BANCORP INC</t>
  </si>
  <si>
    <t>BRKL</t>
  </si>
  <si>
    <t>BRUKER CORP</t>
  </si>
  <si>
    <t>BRKR</t>
  </si>
  <si>
    <t>DUTCH BROS INC</t>
  </si>
  <si>
    <t>BROS</t>
  </si>
  <si>
    <t>BERRY CORP</t>
  </si>
  <si>
    <t>BRY</t>
  </si>
  <si>
    <t>BRAZE INC</t>
  </si>
  <si>
    <t>BRZE</t>
  </si>
  <si>
    <t>BANCO SANTANDER-CHILE</t>
  </si>
  <si>
    <t>BSAC</t>
  </si>
  <si>
    <t>BOGOTA FINANCIAL CORP</t>
  </si>
  <si>
    <t>BSBK</t>
  </si>
  <si>
    <t>BANCO SANTANDER BRASIL  -ADR</t>
  </si>
  <si>
    <t>BSBR</t>
  </si>
  <si>
    <t>BASSETT FURNITURE INDS</t>
  </si>
  <si>
    <t>BSET</t>
  </si>
  <si>
    <t>BLACK STONE MINERALS LP</t>
  </si>
  <si>
    <t>BSM</t>
  </si>
  <si>
    <t>SIERRA BANCORP/CA</t>
  </si>
  <si>
    <t>BSRR</t>
  </si>
  <si>
    <t>BANK7 CORP</t>
  </si>
  <si>
    <t>BSVN</t>
  </si>
  <si>
    <t>BOSTON SCIENTIFIC CORP</t>
  </si>
  <si>
    <t>BSX</t>
  </si>
  <si>
    <t>BENTLEY SYSTEMS INC</t>
  </si>
  <si>
    <t>BSY</t>
  </si>
  <si>
    <t>BIOXCEL THERAPEUTICS INC</t>
  </si>
  <si>
    <t>BTAI</t>
  </si>
  <si>
    <t>B2GOLD CORP</t>
  </si>
  <si>
    <t>BTG</t>
  </si>
  <si>
    <t>BRITISH AMER TOBACCO PLC</t>
  </si>
  <si>
    <t>BTI</t>
  </si>
  <si>
    <t>PEABODY ENERGY CORP</t>
  </si>
  <si>
    <t>BTU</t>
  </si>
  <si>
    <t>ANHEUSER-BUSCH INBEV</t>
  </si>
  <si>
    <t>BUD</t>
  </si>
  <si>
    <t>BURLINGTON STORES INC</t>
  </si>
  <si>
    <t>BURL</t>
  </si>
  <si>
    <t>FIRST BUSEY CORP</t>
  </si>
  <si>
    <t>BUSE</t>
  </si>
  <si>
    <t>BRIGHTVIEW HOLDINGS</t>
  </si>
  <si>
    <t>BV</t>
  </si>
  <si>
    <t>BLUEGREEN VACATIONS HOL CORP</t>
  </si>
  <si>
    <t>BVH</t>
  </si>
  <si>
    <t>MINAS BUENAVENTURA SA</t>
  </si>
  <si>
    <t>BVN</t>
  </si>
  <si>
    <t>BABCOCK &amp; WILCOX ENTERPRISES</t>
  </si>
  <si>
    <t>BW</t>
  </si>
  <si>
    <t>BORGWARNER INC</t>
  </si>
  <si>
    <t>BWA</t>
  </si>
  <si>
    <t>BRIDGEWATER BANCSHARES</t>
  </si>
  <si>
    <t>BWB</t>
  </si>
  <si>
    <t>BANKWELL FINANCIAL GROUP INC</t>
  </si>
  <si>
    <t>BWFG</t>
  </si>
  <si>
    <t>BOWMAN CONSLTG GRP LTD</t>
  </si>
  <si>
    <t>BWMN</t>
  </si>
  <si>
    <t>BETTERWARE DE MCO SAPI DE CV</t>
  </si>
  <si>
    <t>BWMX</t>
  </si>
  <si>
    <t>BWX TECHNOLOGIES INC</t>
  </si>
  <si>
    <t>BWXT</t>
  </si>
  <si>
    <t>BLUELINX HOLDINGS INC</t>
  </si>
  <si>
    <t>BXC</t>
  </si>
  <si>
    <t>BYLINE BANCORP INC</t>
  </si>
  <si>
    <t>BY</t>
  </si>
  <si>
    <t>BOYD GAMING CORP</t>
  </si>
  <si>
    <t>BYD</t>
  </si>
  <si>
    <t>BEYOND MEAT INC</t>
  </si>
  <si>
    <t>BYND</t>
  </si>
  <si>
    <t>BYRNA TECHNOLOGIES INC</t>
  </si>
  <si>
    <t>BYRN</t>
  </si>
  <si>
    <t>BZ</t>
  </si>
  <si>
    <t>BEAZER HOMES USA INC</t>
  </si>
  <si>
    <t>BZH</t>
  </si>
  <si>
    <t>BAOZUN INC</t>
  </si>
  <si>
    <t>BZUN</t>
  </si>
  <si>
    <t>CITIGROUP INC</t>
  </si>
  <si>
    <t>C</t>
  </si>
  <si>
    <t>CORPORACION AMER ARPRT</t>
  </si>
  <si>
    <t>CAAP</t>
  </si>
  <si>
    <t>CHINA AUTOMOTIVE SYSTEMS INC</t>
  </si>
  <si>
    <t>CAAS</t>
  </si>
  <si>
    <t>CABLE ONE INC</t>
  </si>
  <si>
    <t>CABO</t>
  </si>
  <si>
    <t>CAMDEN NATIONAL CORP</t>
  </si>
  <si>
    <t>CAC</t>
  </si>
  <si>
    <t>CACI INTL INC  -CL A</t>
  </si>
  <si>
    <t>CACI</t>
  </si>
  <si>
    <t>CADENCE BANK</t>
  </si>
  <si>
    <t>CADE</t>
  </si>
  <si>
    <t>CAE INC</t>
  </si>
  <si>
    <t>CAE</t>
  </si>
  <si>
    <t>CONAGRA BRANDS INC</t>
  </si>
  <si>
    <t>CAG</t>
  </si>
  <si>
    <t>CARDINAL HEALTH INC</t>
  </si>
  <si>
    <t>CAH</t>
  </si>
  <si>
    <t>CHEESECAKE FACTORY INC</t>
  </si>
  <si>
    <t>CAKE</t>
  </si>
  <si>
    <t>CALERES INC</t>
  </si>
  <si>
    <t>CAL</t>
  </si>
  <si>
    <t>CALIFORNIA BANCORP</t>
  </si>
  <si>
    <t>CALB</t>
  </si>
  <si>
    <t>CAL-MAINE FOODS INC</t>
  </si>
  <si>
    <t>CALM</t>
  </si>
  <si>
    <t>CALLIDITAS THERAPE</t>
  </si>
  <si>
    <t>CALT</t>
  </si>
  <si>
    <t>CALIX INC</t>
  </si>
  <si>
    <t>CALX</t>
  </si>
  <si>
    <t>CAMTEK LTD</t>
  </si>
  <si>
    <t>CAMT</t>
  </si>
  <si>
    <t>CANAAN INC</t>
  </si>
  <si>
    <t>CAN</t>
  </si>
  <si>
    <t>CROSSAMERICA PARTNERS LP</t>
  </si>
  <si>
    <t>CAPL</t>
  </si>
  <si>
    <t>AVIS BUDGET GROUP INC</t>
  </si>
  <si>
    <t>CAR</t>
  </si>
  <si>
    <t>CARA THERAPEUTICS INC</t>
  </si>
  <si>
    <t>CARA</t>
  </si>
  <si>
    <t>CARTER BANKSHARES INC</t>
  </si>
  <si>
    <t>CARE</t>
  </si>
  <si>
    <t>CARGURUS INC</t>
  </si>
  <si>
    <t>CARG</t>
  </si>
  <si>
    <t>CARRIER GLOBAL CORP</t>
  </si>
  <si>
    <t>CARR</t>
  </si>
  <si>
    <t>CARS.COM INC</t>
  </si>
  <si>
    <t>CARS</t>
  </si>
  <si>
    <t>PATHWARD FINANCIAL INC</t>
  </si>
  <si>
    <t>CASH</t>
  </si>
  <si>
    <t>CASS INFORMATION SYSTEMS INC</t>
  </si>
  <si>
    <t>CASS</t>
  </si>
  <si>
    <t>CASEYS GENERAL STORES INC</t>
  </si>
  <si>
    <t>CASY</t>
  </si>
  <si>
    <t>CATERPILLAR INC</t>
  </si>
  <si>
    <t>CAT</t>
  </si>
  <si>
    <t>CAMBRIDGE BANCORP</t>
  </si>
  <si>
    <t>CATC</t>
  </si>
  <si>
    <t>CATO CORP  -CL A</t>
  </si>
  <si>
    <t>CATO</t>
  </si>
  <si>
    <t>CATHAY GENERAL BANCORP</t>
  </si>
  <si>
    <t>CATY</t>
  </si>
  <si>
    <t>CHUBB LTD</t>
  </si>
  <si>
    <t>CB</t>
  </si>
  <si>
    <t>COLONY BANKCORP INC</t>
  </si>
  <si>
    <t>CBAN</t>
  </si>
  <si>
    <t>COMPANHIA BRASILEIRA DE DIST</t>
  </si>
  <si>
    <t>CBD</t>
  </si>
  <si>
    <t>CAPITAL BANCORP INC</t>
  </si>
  <si>
    <t>CBNK</t>
  </si>
  <si>
    <t>CRACKER BARREL OLD CTRY STOR</t>
  </si>
  <si>
    <t>CBRL</t>
  </si>
  <si>
    <t>COMMERCE BANCSHARES INC</t>
  </si>
  <si>
    <t>CBSH</t>
  </si>
  <si>
    <t>CABOT CORP</t>
  </si>
  <si>
    <t>CBT</t>
  </si>
  <si>
    <t>COMMUNITY BANK SYSTEM INC</t>
  </si>
  <si>
    <t>CBU</t>
  </si>
  <si>
    <t>CBIZ INC</t>
  </si>
  <si>
    <t>CBZ</t>
  </si>
  <si>
    <t>CHEMOURS CO</t>
  </si>
  <si>
    <t>CC</t>
  </si>
  <si>
    <t>COASTAL FINANCIAL CORP</t>
  </si>
  <si>
    <t>CCB</t>
  </si>
  <si>
    <t>CAPITAL CITY BK GROUP INC</t>
  </si>
  <si>
    <t>CCBG</t>
  </si>
  <si>
    <t>C4 THERAPEUTICS INC</t>
  </si>
  <si>
    <t>CCCC</t>
  </si>
  <si>
    <t>CCC INTELLIGENT SOLUTIONS HL</t>
  </si>
  <si>
    <t>CCCS</t>
  </si>
  <si>
    <t>COCA-COLA EUROPACIFIC PARTNE</t>
  </si>
  <si>
    <t>CCEP</t>
  </si>
  <si>
    <t>CHASE CORP</t>
  </si>
  <si>
    <t>CCF</t>
  </si>
  <si>
    <t>CAMECO CORP</t>
  </si>
  <si>
    <t>CCJ</t>
  </si>
  <si>
    <t>CROWN HOLDINGS INC</t>
  </si>
  <si>
    <t>CCK</t>
  </si>
  <si>
    <t>CARNIVAL CORPORATION &amp; PLC</t>
  </si>
  <si>
    <t>CCL</t>
  </si>
  <si>
    <t>CNB FINANCIAL CORP/PA</t>
  </si>
  <si>
    <t>CCNE</t>
  </si>
  <si>
    <t>COGENT COMMUNICATIONS HLDGS</t>
  </si>
  <si>
    <t>CCOI</t>
  </si>
  <si>
    <t>CORECARD CORPORATION</t>
  </si>
  <si>
    <t>CCRD</t>
  </si>
  <si>
    <t>CROSS COUNTRY HEALTHCARE INC</t>
  </si>
  <si>
    <t>CCRN</t>
  </si>
  <si>
    <t>CENTURY COMMUNITIES INC</t>
  </si>
  <si>
    <t>CCS</t>
  </si>
  <si>
    <t>CONSENSUS CLOUD SOLUTION INC</t>
  </si>
  <si>
    <t>CCSI</t>
  </si>
  <si>
    <t>COMPANIA CERVECERIAS UNIDAS</t>
  </si>
  <si>
    <t>CCU</t>
  </si>
  <si>
    <t>CHINDATA GROUP HOLD LTD -ADR</t>
  </si>
  <si>
    <t>CD</t>
  </si>
  <si>
    <t>CERIDIAN HCM HOLDING</t>
  </si>
  <si>
    <t>CDAY</t>
  </si>
  <si>
    <t>COEUR MINING INC</t>
  </si>
  <si>
    <t>CDE</t>
  </si>
  <si>
    <t>CARDLYTICS INC</t>
  </si>
  <si>
    <t>CDLX</t>
  </si>
  <si>
    <t>AVID BIOSERVICES INC</t>
  </si>
  <si>
    <t>CDMO</t>
  </si>
  <si>
    <t>CAREDX INC</t>
  </si>
  <si>
    <t>CDNA</t>
  </si>
  <si>
    <t>CADENCE DESIGN SYSTEMS INC</t>
  </si>
  <si>
    <t>CDNS</t>
  </si>
  <si>
    <t>CADRE HOLDINGS INC</t>
  </si>
  <si>
    <t>CDRE</t>
  </si>
  <si>
    <t>CODERE ONLINE LUXEMBOURG SA</t>
  </si>
  <si>
    <t>CDRO</t>
  </si>
  <si>
    <t>CDW CORP</t>
  </si>
  <si>
    <t>CDW</t>
  </si>
  <si>
    <t>CODEXIS INC</t>
  </si>
  <si>
    <t>CDXS</t>
  </si>
  <si>
    <t>CELANESE CORP</t>
  </si>
  <si>
    <t>CE</t>
  </si>
  <si>
    <t>CECO ENVIRONMENTAL CORP</t>
  </si>
  <si>
    <t>CECO</t>
  </si>
  <si>
    <t>CONSOL ENERGY INC</t>
  </si>
  <si>
    <t>CEIX</t>
  </si>
  <si>
    <t>CELSIUS HOLDINGS INC</t>
  </si>
  <si>
    <t>CELH</t>
  </si>
  <si>
    <t>CENTRAL GARDEN &amp; PET CO</t>
  </si>
  <si>
    <t>CENTA</t>
  </si>
  <si>
    <t>CENTURY ALUMINUM CO</t>
  </si>
  <si>
    <t>CENX</t>
  </si>
  <si>
    <t>CRESTWOOD EQUITY PARTNERS LP</t>
  </si>
  <si>
    <t>CEQP</t>
  </si>
  <si>
    <t>CERUS CORP</t>
  </si>
  <si>
    <t>CERS</t>
  </si>
  <si>
    <t>CERTARA INC</t>
  </si>
  <si>
    <t>CERT</t>
  </si>
  <si>
    <t>CEVA INC</t>
  </si>
  <si>
    <t>CEVA</t>
  </si>
  <si>
    <t>CF INDUSTRIES HOLDINGS INC</t>
  </si>
  <si>
    <t>CF</t>
  </si>
  <si>
    <t>CROSSFIRST BANKSHARES INC</t>
  </si>
  <si>
    <t>CFB</t>
  </si>
  <si>
    <t>C&amp;F FINANCIAL CORP</t>
  </si>
  <si>
    <t>CFFI</t>
  </si>
  <si>
    <t>CAPITOL FEDERAL FINL INC</t>
  </si>
  <si>
    <t>CFFN</t>
  </si>
  <si>
    <t>CITIZENS FINANCIAL GROUP INC</t>
  </si>
  <si>
    <t>CFG</t>
  </si>
  <si>
    <t>CONFLUENT INC</t>
  </si>
  <si>
    <t>CFLT</t>
  </si>
  <si>
    <t>CULLEN/FROST BANKERS INC</t>
  </si>
  <si>
    <t>CFR</t>
  </si>
  <si>
    <t>CENTERRA GOLD INC</t>
  </si>
  <si>
    <t>CGAU</t>
  </si>
  <si>
    <t>COGNEX CORP</t>
  </si>
  <si>
    <t>CGNX</t>
  </si>
  <si>
    <t>CITY HOLDING CO</t>
  </si>
  <si>
    <t>CHCO</t>
  </si>
  <si>
    <t>CHURCH &amp; DWIGHT INC</t>
  </si>
  <si>
    <t>CHD</t>
  </si>
  <si>
    <t>CHURCHILL DOWNS INC</t>
  </si>
  <si>
    <t>CHDN</t>
  </si>
  <si>
    <t>CHEMED CORP</t>
  </si>
  <si>
    <t>CHE</t>
  </si>
  <si>
    <t>CHEFS' WAREHOUSE INC</t>
  </si>
  <si>
    <t>CHEF</t>
  </si>
  <si>
    <t>CHEGG INC</t>
  </si>
  <si>
    <t>CHGG</t>
  </si>
  <si>
    <t>CHOICE HOTELS INTL INC</t>
  </si>
  <si>
    <t>CHH</t>
  </si>
  <si>
    <t>CHESAPEAKE ENERGY CORP</t>
  </si>
  <si>
    <t>CHK</t>
  </si>
  <si>
    <t>CHEMUNG FINANCIAL CORP</t>
  </si>
  <si>
    <t>CHMG</t>
  </si>
  <si>
    <t>CHARGEPOINT HOLDINGS INC</t>
  </si>
  <si>
    <t>CHPT</t>
  </si>
  <si>
    <t>CHORD ENERGY CORP</t>
  </si>
  <si>
    <t>CHRD</t>
  </si>
  <si>
    <t>COHERUS BIOSCIENCES INC</t>
  </si>
  <si>
    <t>CHRS</t>
  </si>
  <si>
    <t>C H ROBINSON WORLDWIDE INC</t>
  </si>
  <si>
    <t>CHRW</t>
  </si>
  <si>
    <t>CHICOS FAS INC</t>
  </si>
  <si>
    <t>CHS</t>
  </si>
  <si>
    <t>CHUNGHWA TELECOM LTD</t>
  </si>
  <si>
    <t>CHT</t>
  </si>
  <si>
    <t>CHARTER COMMUNICATIONS INC</t>
  </si>
  <si>
    <t>CHTR</t>
  </si>
  <si>
    <t>CHUY'S HOLDINGS INC</t>
  </si>
  <si>
    <t>CHUY</t>
  </si>
  <si>
    <t>CHEWY INC</t>
  </si>
  <si>
    <t>CHWY</t>
  </si>
  <si>
    <t>CHAMPIONX CORP</t>
  </si>
  <si>
    <t>CHX</t>
  </si>
  <si>
    <t>CI</t>
  </si>
  <si>
    <t>CITIZENS INC</t>
  </si>
  <si>
    <t>CIA</t>
  </si>
  <si>
    <t>CIENA CORP</t>
  </si>
  <si>
    <t>CIEN</t>
  </si>
  <si>
    <t>CINCINNATI FINANCIAL CORP</t>
  </si>
  <si>
    <t>CINF</t>
  </si>
  <si>
    <t>CI&amp;T INC</t>
  </si>
  <si>
    <t>CINT</t>
  </si>
  <si>
    <t>CIRCOR INTL INC</t>
  </si>
  <si>
    <t>CIR</t>
  </si>
  <si>
    <t>CIVISTA BANCSHARES INC</t>
  </si>
  <si>
    <t>CIVB</t>
  </si>
  <si>
    <t>CIVITAS RESOURCES INC</t>
  </si>
  <si>
    <t>CIVI</t>
  </si>
  <si>
    <t>COMPX INTERNATIONAL INC</t>
  </si>
  <si>
    <t>CIX</t>
  </si>
  <si>
    <t>COLGATE-PALMOLIVE CO</t>
  </si>
  <si>
    <t>CL</t>
  </si>
  <si>
    <t>CLARUS CORP</t>
  </si>
  <si>
    <t>CLAR</t>
  </si>
  <si>
    <t>CLB</t>
  </si>
  <si>
    <t>COLUMBIA FINANCIAL INC</t>
  </si>
  <si>
    <t>CLBK</t>
  </si>
  <si>
    <t>CELLEBRITE DI LTD</t>
  </si>
  <si>
    <t>CLBT</t>
  </si>
  <si>
    <t>CELLDEX THERAPEUTICS INC</t>
  </si>
  <si>
    <t>CLDX</t>
  </si>
  <si>
    <t>CLEVELAND-CLIFFS INC</t>
  </si>
  <si>
    <t>CLF</t>
  </si>
  <si>
    <t>CLEARFIELD INC</t>
  </si>
  <si>
    <t>CLFD</t>
  </si>
  <si>
    <t>CLEAN HARBORS INC</t>
  </si>
  <si>
    <t>CLH</t>
  </si>
  <si>
    <t>CLIMB GLOBAL SOLUTIONS INC</t>
  </si>
  <si>
    <t>CLMB</t>
  </si>
  <si>
    <t>CALUMET SPECIALTY PRODS  -LP</t>
  </si>
  <si>
    <t>CLMT</t>
  </si>
  <si>
    <t>CLEAN ENERGY FUELS CORP</t>
  </si>
  <si>
    <t>CLNE</t>
  </si>
  <si>
    <t>CLEARPOINT NEURO INC</t>
  </si>
  <si>
    <t>CLPT</t>
  </si>
  <si>
    <t>CELESTICA INC</t>
  </si>
  <si>
    <t>CLS</t>
  </si>
  <si>
    <t>CLEANSPARK INC</t>
  </si>
  <si>
    <t>CLSK</t>
  </si>
  <si>
    <t>CLARIVATE PLC</t>
  </si>
  <si>
    <t>CLVT</t>
  </si>
  <si>
    <t>CLEARWATER PAPER CORP</t>
  </si>
  <si>
    <t>CLW</t>
  </si>
  <si>
    <t>CLOROX CO/DE</t>
  </si>
  <si>
    <t>CLX</t>
  </si>
  <si>
    <t>CANADIAN IMPERIAL BANK</t>
  </si>
  <si>
    <t>CM</t>
  </si>
  <si>
    <t>COMERICA INC</t>
  </si>
  <si>
    <t>CMA</t>
  </si>
  <si>
    <t>CAREMAX INC</t>
  </si>
  <si>
    <t>CMAX</t>
  </si>
  <si>
    <t>CAMBIUM NETWORKS CORP</t>
  </si>
  <si>
    <t>CMBM</t>
  </si>
  <si>
    <t>COMMERCIAL METALS</t>
  </si>
  <si>
    <t>CMC</t>
  </si>
  <si>
    <t>CALEDONIA MINING CORP PLC</t>
  </si>
  <si>
    <t>CMCL</t>
  </si>
  <si>
    <t>COLUMBUS MCKINNON CORP</t>
  </si>
  <si>
    <t>CMCO</t>
  </si>
  <si>
    <t>COMCAST CORP</t>
  </si>
  <si>
    <t>CMCSA</t>
  </si>
  <si>
    <t>CHIPOTLE MEXICAN GRILL INC</t>
  </si>
  <si>
    <t>CMG</t>
  </si>
  <si>
    <t>CUMMINS INC</t>
  </si>
  <si>
    <t>CMI</t>
  </si>
  <si>
    <t>COMPASS MINERALS INTL INC</t>
  </si>
  <si>
    <t>CMP</t>
  </si>
  <si>
    <t>CIMPRESS PLC</t>
  </si>
  <si>
    <t>CMPR</t>
  </si>
  <si>
    <t>COSTAMARE INC</t>
  </si>
  <si>
    <t>CMRE</t>
  </si>
  <si>
    <t>COMTECH TELECOMMUN</t>
  </si>
  <si>
    <t>CMTL</t>
  </si>
  <si>
    <t>CNA FINANCIAL CORP</t>
  </si>
  <si>
    <t>CNA</t>
  </si>
  <si>
    <t>CENTENE CORP</t>
  </si>
  <si>
    <t>CNC</t>
  </si>
  <si>
    <t>CONDUENT INC</t>
  </si>
  <si>
    <t>CNDT</t>
  </si>
  <si>
    <t>CNH INDUSTRIAL NV</t>
  </si>
  <si>
    <t>CNHI</t>
  </si>
  <si>
    <t>CANADIAN NATIONAL RAILWAY CO</t>
  </si>
  <si>
    <t>CNI</t>
  </si>
  <si>
    <t>CINEMARK HOLDINGS INC</t>
  </si>
  <si>
    <t>CNK</t>
  </si>
  <si>
    <t>CORE &amp; MAIN INC</t>
  </si>
  <si>
    <t>CNM</t>
  </si>
  <si>
    <t>CONMED CORP</t>
  </si>
  <si>
    <t>CNMD</t>
  </si>
  <si>
    <t>CNO FINANCIAL GROUP INC</t>
  </si>
  <si>
    <t>CNO</t>
  </si>
  <si>
    <t>CONNECTONE BANCORP INC</t>
  </si>
  <si>
    <t>CNOB</t>
  </si>
  <si>
    <t>CANADIAN NATURAL RESOURCES</t>
  </si>
  <si>
    <t>CNQ</t>
  </si>
  <si>
    <t>CONSOLIDATED COMM HLDGS INC</t>
  </si>
  <si>
    <t>CNSL</t>
  </si>
  <si>
    <t>CENTURY CASINOS INC</t>
  </si>
  <si>
    <t>CNTY</t>
  </si>
  <si>
    <t>CNX RESOURCES CORPORATION</t>
  </si>
  <si>
    <t>CNX</t>
  </si>
  <si>
    <t>CONCENTRIX CORP</t>
  </si>
  <si>
    <t>CNXC</t>
  </si>
  <si>
    <t>PC CONNECTION INC</t>
  </si>
  <si>
    <t>CNXN</t>
  </si>
  <si>
    <t>VITA COCO COMPANY INC</t>
  </si>
  <si>
    <t>COCO</t>
  </si>
  <si>
    <t>CAPITAL ONE FINANCIAL CORP</t>
  </si>
  <si>
    <t>COF</t>
  </si>
  <si>
    <t>CHOICEONE FINANCIAL SERVICES</t>
  </si>
  <si>
    <t>COFS</t>
  </si>
  <si>
    <t>COHERENT CORP</t>
  </si>
  <si>
    <t>COHR</t>
  </si>
  <si>
    <t>COHU INC</t>
  </si>
  <si>
    <t>COHU</t>
  </si>
  <si>
    <t>COCA COLA CONSOLIDATED INC</t>
  </si>
  <si>
    <t>COKE</t>
  </si>
  <si>
    <t>COLUMBIA BANKING SYSTEM INC</t>
  </si>
  <si>
    <t>COLB</t>
  </si>
  <si>
    <t>COLLEGIUM PHARMACEUTICAL INC</t>
  </si>
  <si>
    <t>COLL</t>
  </si>
  <si>
    <t>COLUMBIA SPORTSWEAR CO</t>
  </si>
  <si>
    <t>COLM</t>
  </si>
  <si>
    <t>COMMSCOPE HOLDING CO INC</t>
  </si>
  <si>
    <t>COMM</t>
  </si>
  <si>
    <t>CONN'S INC</t>
  </si>
  <si>
    <t>CONN</t>
  </si>
  <si>
    <t>COOPER COS INC (THE)</t>
  </si>
  <si>
    <t>COO</t>
  </si>
  <si>
    <t>TRAEGER INC</t>
  </si>
  <si>
    <t>COOK</t>
  </si>
  <si>
    <t>CONOCOPHILLIPS</t>
  </si>
  <si>
    <t>COP</t>
  </si>
  <si>
    <t>CORCEPT THERAPEUTICS INC</t>
  </si>
  <si>
    <t>CORT</t>
  </si>
  <si>
    <t>COSTCO WHOLESALE CORP</t>
  </si>
  <si>
    <t>COST</t>
  </si>
  <si>
    <t>COTY INC</t>
  </si>
  <si>
    <t>COTY</t>
  </si>
  <si>
    <t>COURSERA INC</t>
  </si>
  <si>
    <t>COUR</t>
  </si>
  <si>
    <t>CP</t>
  </si>
  <si>
    <t>CEMENTOS PACASMAYO SAA</t>
  </si>
  <si>
    <t>CPAC</t>
  </si>
  <si>
    <t>CAMPBELL SOUP CO</t>
  </si>
  <si>
    <t>CPB</t>
  </si>
  <si>
    <t>CALLON PETROLEUM CO/DE</t>
  </si>
  <si>
    <t>CPE</t>
  </si>
  <si>
    <t>CENTRAL PACIFIC FINANCIAL CP</t>
  </si>
  <si>
    <t>CPF</t>
  </si>
  <si>
    <t>CRESCENT POINT ENERGY CORP</t>
  </si>
  <si>
    <t>CPG</t>
  </si>
  <si>
    <t>CAPITAL PRODUCT PARTNERS LP</t>
  </si>
  <si>
    <t>CPLP</t>
  </si>
  <si>
    <t>COUPANG INC</t>
  </si>
  <si>
    <t>CPNG</t>
  </si>
  <si>
    <t>CAPRI HOLDINGS LTD</t>
  </si>
  <si>
    <t>CPRI</t>
  </si>
  <si>
    <t>COPART INC</t>
  </si>
  <si>
    <t>CPRT</t>
  </si>
  <si>
    <t>CATALYST PHARMACEUTICALS INC</t>
  </si>
  <si>
    <t>CPRX</t>
  </si>
  <si>
    <t>COOPER-STANDARD HOLDINGS INC</t>
  </si>
  <si>
    <t>CPS</t>
  </si>
  <si>
    <t>COMPUTER PROGRAMS &amp; SYSTEMS</t>
  </si>
  <si>
    <t>CPSI</t>
  </si>
  <si>
    <t>CHENIERE ENERGY PARTNERS LP</t>
  </si>
  <si>
    <t>CQP</t>
  </si>
  <si>
    <t>CR</t>
  </si>
  <si>
    <t>CRA INTERNATIONAL INC</t>
  </si>
  <si>
    <t>CRAI</t>
  </si>
  <si>
    <t>CARIBOU BIOSCIENCE INC</t>
  </si>
  <si>
    <t>CRBU</t>
  </si>
  <si>
    <t>CALIFORNIA RESOURCES CORP</t>
  </si>
  <si>
    <t>CRC</t>
  </si>
  <si>
    <t>CRICUT INC</t>
  </si>
  <si>
    <t>CRCT</t>
  </si>
  <si>
    <t>CREDO TECH GROUP HOLDING LTD</t>
  </si>
  <si>
    <t>CRDO</t>
  </si>
  <si>
    <t>CRESUD SACIFYA</t>
  </si>
  <si>
    <t>CRESY</t>
  </si>
  <si>
    <t>CRESCENT ENERGY COMPANY</t>
  </si>
  <si>
    <t>CRGY</t>
  </si>
  <si>
    <t>CRH PLC</t>
  </si>
  <si>
    <t>CRH</t>
  </si>
  <si>
    <t>CARTER'S INC</t>
  </si>
  <si>
    <t>CRI</t>
  </si>
  <si>
    <t>COMSTOCK RESOURCES INC</t>
  </si>
  <si>
    <t>CRK</t>
  </si>
  <si>
    <t>CHARLES RIVER LABS INTL INC</t>
  </si>
  <si>
    <t>CRL</t>
  </si>
  <si>
    <t>SALESFORCE INC</t>
  </si>
  <si>
    <t>CRM</t>
  </si>
  <si>
    <t>CORMEDIX INC</t>
  </si>
  <si>
    <t>CRMD</t>
  </si>
  <si>
    <t>AMERICA'S CAR-MART INC</t>
  </si>
  <si>
    <t>CRMT</t>
  </si>
  <si>
    <t>CERENCE INC</t>
  </si>
  <si>
    <t>CRNC</t>
  </si>
  <si>
    <t>CRINETICS PHARMCTCL INC</t>
  </si>
  <si>
    <t>CRNX</t>
  </si>
  <si>
    <t>CRONOS GROUP INC</t>
  </si>
  <si>
    <t>CRON</t>
  </si>
  <si>
    <t>CROCS INC</t>
  </si>
  <si>
    <t>CROX</t>
  </si>
  <si>
    <t>CARPENTER TECHNOLOGY CORP</t>
  </si>
  <si>
    <t>CRS</t>
  </si>
  <si>
    <t>CRISPR THERAPEUTICS AG</t>
  </si>
  <si>
    <t>CRSP</t>
  </si>
  <si>
    <t>CORSAIR GAMING INC</t>
  </si>
  <si>
    <t>CRSR</t>
  </si>
  <si>
    <t>CRITEO SA</t>
  </si>
  <si>
    <t>CRTO</t>
  </si>
  <si>
    <t>CIRRUS LOGIC INC</t>
  </si>
  <si>
    <t>CRUS</t>
  </si>
  <si>
    <t>CORVEL CORP</t>
  </si>
  <si>
    <t>CRVL</t>
  </si>
  <si>
    <t>CROWDSTRIKE HOLDINGS INC</t>
  </si>
  <si>
    <t>CRWD</t>
  </si>
  <si>
    <t>COSAN SA</t>
  </si>
  <si>
    <t>CSAN</t>
  </si>
  <si>
    <t>CISCO SYSTEMS INC</t>
  </si>
  <si>
    <t>CSCO</t>
  </si>
  <si>
    <t>COSTAR GROUP INC</t>
  </si>
  <si>
    <t>CSGP</t>
  </si>
  <si>
    <t>CSG SYSTEMS INTL INC</t>
  </si>
  <si>
    <t>CSGS</t>
  </si>
  <si>
    <t>CARLISLE COS INC</t>
  </si>
  <si>
    <t>CSL</t>
  </si>
  <si>
    <t>CASTLE BIOSCIENCES INC</t>
  </si>
  <si>
    <t>CSTL</t>
  </si>
  <si>
    <t>CONSTELLIUM SE</t>
  </si>
  <si>
    <t>CSTM</t>
  </si>
  <si>
    <t>CAPSTAR FINANCIAL HLDGS INC</t>
  </si>
  <si>
    <t>CSTR</t>
  </si>
  <si>
    <t>CARRIAGE SERVICES INC</t>
  </si>
  <si>
    <t>CSV</t>
  </si>
  <si>
    <t>CSW INDUSTRIALS INC</t>
  </si>
  <si>
    <t>CSWI</t>
  </si>
  <si>
    <t>CSX CORP</t>
  </si>
  <si>
    <t>CSX</t>
  </si>
  <si>
    <t>CINTAS CORP</t>
  </si>
  <si>
    <t>CTAS</t>
  </si>
  <si>
    <t>COMMUNITY TRUST BANCORP INC</t>
  </si>
  <si>
    <t>CTBI</t>
  </si>
  <si>
    <t>CTI BIOPHARMA CORP</t>
  </si>
  <si>
    <t>CTIC</t>
  </si>
  <si>
    <t>CYTEK BIOSCIENCES INC</t>
  </si>
  <si>
    <t>CTKB</t>
  </si>
  <si>
    <t>CANTALOUPE INC</t>
  </si>
  <si>
    <t>CTLP</t>
  </si>
  <si>
    <t>CATALENT INC</t>
  </si>
  <si>
    <t>CTLT</t>
  </si>
  <si>
    <t>CUSTOM TRUCK ONE SOURCE INC</t>
  </si>
  <si>
    <t>CTOS</t>
  </si>
  <si>
    <t>COTERRA ENERGY INC</t>
  </si>
  <si>
    <t>CTRA</t>
  </si>
  <si>
    <t>CITI TRENDS INC</t>
  </si>
  <si>
    <t>CTRN</t>
  </si>
  <si>
    <t>CTS CORP</t>
  </si>
  <si>
    <t>CTS</t>
  </si>
  <si>
    <t>COGNIZANT TECH SOLUTIONS</t>
  </si>
  <si>
    <t>CTSH</t>
  </si>
  <si>
    <t>CORTEVA INC</t>
  </si>
  <si>
    <t>CTVA</t>
  </si>
  <si>
    <t>CUSTOMERS BANCORP INC</t>
  </si>
  <si>
    <t>CUBI</t>
  </si>
  <si>
    <t>CUE BIOPHARMA</t>
  </si>
  <si>
    <t>CUE</t>
  </si>
  <si>
    <t>TORRID HOLDINGS INC</t>
  </si>
  <si>
    <t>CURV</t>
  </si>
  <si>
    <t>CUTERA INC</t>
  </si>
  <si>
    <t>CUTR</t>
  </si>
  <si>
    <t>CUREVAC N.V.</t>
  </si>
  <si>
    <t>CVAC</t>
  </si>
  <si>
    <t>CVB FINANCIAL CORP</t>
  </si>
  <si>
    <t>CVBF</t>
  </si>
  <si>
    <t>CAVCO INDUSTRIES INC</t>
  </si>
  <si>
    <t>CVCO</t>
  </si>
  <si>
    <t>CENTRAL VALLEY CMNTY BANCORP</t>
  </si>
  <si>
    <t>CVCY</t>
  </si>
  <si>
    <t>CENOVUS ENERGY INC</t>
  </si>
  <si>
    <t>CVE</t>
  </si>
  <si>
    <t>CIVEO CORP</t>
  </si>
  <si>
    <t>CVEO</t>
  </si>
  <si>
    <t>COMMERCIAL VEHICLE GROUP INC</t>
  </si>
  <si>
    <t>CVGI</t>
  </si>
  <si>
    <t>CALAVO GROWERS INC</t>
  </si>
  <si>
    <t>CVGW</t>
  </si>
  <si>
    <t>CVR ENERGY INC</t>
  </si>
  <si>
    <t>CVI</t>
  </si>
  <si>
    <t>COVENANT LOGISTICS GROUP INC</t>
  </si>
  <si>
    <t>CVLG</t>
  </si>
  <si>
    <t>COMMVAULT SYSTEMS INC</t>
  </si>
  <si>
    <t>CVLT</t>
  </si>
  <si>
    <t>CODORUS VALLEY BANCORP</t>
  </si>
  <si>
    <t>CVLY</t>
  </si>
  <si>
    <t>CARVANA CO</t>
  </si>
  <si>
    <t>CVNA</t>
  </si>
  <si>
    <t>CVRX INC</t>
  </si>
  <si>
    <t>CVRX</t>
  </si>
  <si>
    <t>CVS HEALTH CORP</t>
  </si>
  <si>
    <t>CVS</t>
  </si>
  <si>
    <t>CVENT HOLDING CORP</t>
  </si>
  <si>
    <t>CVT</t>
  </si>
  <si>
    <t>CHEVRON CORP</t>
  </si>
  <si>
    <t>CVX</t>
  </si>
  <si>
    <t>CURTISS-WRIGHT CORP</t>
  </si>
  <si>
    <t>CW</t>
  </si>
  <si>
    <t>CLEARWATER ANA HOL INC</t>
  </si>
  <si>
    <t>CWAN</t>
  </si>
  <si>
    <t>CAMPING WORLD HOLDINGS INC</t>
  </si>
  <si>
    <t>CWH</t>
  </si>
  <si>
    <t>CASELLA WASTE SYS INC  -CL A</t>
  </si>
  <si>
    <t>CWST</t>
  </si>
  <si>
    <t>CEMEX SAB DE CV</t>
  </si>
  <si>
    <t>CX</t>
  </si>
  <si>
    <t>SPRINKLR INC</t>
  </si>
  <si>
    <t>CXM</t>
  </si>
  <si>
    <t>CORECIVIC INC</t>
  </si>
  <si>
    <t>CXW</t>
  </si>
  <si>
    <t>COMMUNITY HEALTH SYSTEMS INC</t>
  </si>
  <si>
    <t>CYH</t>
  </si>
  <si>
    <t>CRYOPORT INC</t>
  </si>
  <si>
    <t>CYRX</t>
  </si>
  <si>
    <t>CYTOKINETICS INC</t>
  </si>
  <si>
    <t>CYTK</t>
  </si>
  <si>
    <t>CITIZENS FINANCIAL SVCS INC</t>
  </si>
  <si>
    <t>CZFS</t>
  </si>
  <si>
    <t>CITIZENS &amp; NORTHERN CORP</t>
  </si>
  <si>
    <t>CZNC</t>
  </si>
  <si>
    <t>CAESARS ENTERTAINMENT INC</t>
  </si>
  <si>
    <t>CZR</t>
  </si>
  <si>
    <t>DANAOS CORP</t>
  </si>
  <si>
    <t>DAC</t>
  </si>
  <si>
    <t>DADA NEXUS LTD -ADR</t>
  </si>
  <si>
    <t>DADA</t>
  </si>
  <si>
    <t>DAKTRONICS INC</t>
  </si>
  <si>
    <t>DAKT</t>
  </si>
  <si>
    <t>DELTA AIR LINES INC</t>
  </si>
  <si>
    <t>DAL</t>
  </si>
  <si>
    <t>DANA INC</t>
  </si>
  <si>
    <t>DAN</t>
  </si>
  <si>
    <t>YOUDAO INC -ADS</t>
  </si>
  <si>
    <t>DAO</t>
  </si>
  <si>
    <t>DARLING INGREDIENTS INC</t>
  </si>
  <si>
    <t>DAR</t>
  </si>
  <si>
    <t>DOORDASH INC</t>
  </si>
  <si>
    <t>DASH</t>
  </si>
  <si>
    <t>ENDAVA PLC -ADR</t>
  </si>
  <si>
    <t>DAVA</t>
  </si>
  <si>
    <t>DEUTSCHE BANK AG</t>
  </si>
  <si>
    <t>DB</t>
  </si>
  <si>
    <t>DESIGNER BRANDS INC</t>
  </si>
  <si>
    <t>DBI</t>
  </si>
  <si>
    <t>DROPBOX INC</t>
  </si>
  <si>
    <t>DBX</t>
  </si>
  <si>
    <t>DOCGO INC</t>
  </si>
  <si>
    <t>DCGO</t>
  </si>
  <si>
    <t>DONALDSON CO INC</t>
  </si>
  <si>
    <t>DCI</t>
  </si>
  <si>
    <t>DUCOMMUN INC</t>
  </si>
  <si>
    <t>DCO</t>
  </si>
  <si>
    <t>DIME COMMUNITY BANCSHARES</t>
  </si>
  <si>
    <t>DCOM</t>
  </si>
  <si>
    <t>DCP MIDSTREAM LP</t>
  </si>
  <si>
    <t>DCP</t>
  </si>
  <si>
    <t>DECIPHERA PHRMCTAL INC</t>
  </si>
  <si>
    <t>DCPH</t>
  </si>
  <si>
    <t>DUPONT DE NEMOURS INC</t>
  </si>
  <si>
    <t>DD</t>
  </si>
  <si>
    <t>3D SYSTEMS CORP</t>
  </si>
  <si>
    <t>DDD</t>
  </si>
  <si>
    <t>DOUBLEDOWN INTERACTIVE CO</t>
  </si>
  <si>
    <t>DDI</t>
  </si>
  <si>
    <t>DDL</t>
  </si>
  <si>
    <t>DATADOG INC</t>
  </si>
  <si>
    <t>DDOG</t>
  </si>
  <si>
    <t>DILLARDS INC  -CL A</t>
  </si>
  <si>
    <t>DDS</t>
  </si>
  <si>
    <t>DEERE &amp; CO</t>
  </si>
  <si>
    <t>DE</t>
  </si>
  <si>
    <t>DECKERS OUTDOOR CORP</t>
  </si>
  <si>
    <t>DECK</t>
  </si>
  <si>
    <t>DELL TECHNOLOGIES INC</t>
  </si>
  <si>
    <t>DELL</t>
  </si>
  <si>
    <t>DENBURY INC</t>
  </si>
  <si>
    <t>DEN</t>
  </si>
  <si>
    <t>DENNYS CORP</t>
  </si>
  <si>
    <t>DENN</t>
  </si>
  <si>
    <t>DIAGEO PLC</t>
  </si>
  <si>
    <t>DEO</t>
  </si>
  <si>
    <t>DREAM FINDERS HOMES INC</t>
  </si>
  <si>
    <t>DFH</t>
  </si>
  <si>
    <t>DRAGONFLY ENGY HLG CRP -REDH</t>
  </si>
  <si>
    <t>DFLI</t>
  </si>
  <si>
    <t>DOLLAR GENERAL CORP</t>
  </si>
  <si>
    <t>DG</t>
  </si>
  <si>
    <t>DONEGAL GROUP INC</t>
  </si>
  <si>
    <t>DGICA</t>
  </si>
  <si>
    <t>DIGI INTERNATIONAL INC</t>
  </si>
  <si>
    <t>DGII</t>
  </si>
  <si>
    <t>QUEST DIAGNOSTICS INC</t>
  </si>
  <si>
    <t>DGX</t>
  </si>
  <si>
    <t>DEFINITIVE HEALTH CORP</t>
  </si>
  <si>
    <t>DH</t>
  </si>
  <si>
    <t>D R HORTON INC</t>
  </si>
  <si>
    <t>DHI</t>
  </si>
  <si>
    <t>DANAHER CORP</t>
  </si>
  <si>
    <t>DHR</t>
  </si>
  <si>
    <t>DHT HOLDINGS INC</t>
  </si>
  <si>
    <t>DHT</t>
  </si>
  <si>
    <t>DHI GROUP INC</t>
  </si>
  <si>
    <t>DHX</t>
  </si>
  <si>
    <t>1STDIBS.COM INC</t>
  </si>
  <si>
    <t>DIBS</t>
  </si>
  <si>
    <t>DINE BRANDS GLOBAL INC</t>
  </si>
  <si>
    <t>DIN</t>
  </si>
  <si>
    <t>HF SINCLAIR CORP</t>
  </si>
  <si>
    <t>DINO</t>
  </si>
  <si>
    <t>DIODES INC</t>
  </si>
  <si>
    <t>DIOD</t>
  </si>
  <si>
    <t>DISNEY (WALT) CO</t>
  </si>
  <si>
    <t>DIS</t>
  </si>
  <si>
    <t>DISH NETWORK CORP</t>
  </si>
  <si>
    <t>DISH</t>
  </si>
  <si>
    <t>DAILY JOURNAL CORP</t>
  </si>
  <si>
    <t>DJCO</t>
  </si>
  <si>
    <t>DELEK US HOLDINGS INC</t>
  </si>
  <si>
    <t>DK</t>
  </si>
  <si>
    <t>DELEK LOGISTICS PARTNERS LP</t>
  </si>
  <si>
    <t>DKL</t>
  </si>
  <si>
    <t>DRAFTKINGS INC</t>
  </si>
  <si>
    <t>DKNG</t>
  </si>
  <si>
    <t>DICKS SPORTING GOODS INC</t>
  </si>
  <si>
    <t>DKS</t>
  </si>
  <si>
    <t>DOLBY LABORATORIES INC</t>
  </si>
  <si>
    <t>DLB</t>
  </si>
  <si>
    <t>DLH HOLDINGS CORP</t>
  </si>
  <si>
    <t>DLHC</t>
  </si>
  <si>
    <t>DLOCAL LTD</t>
  </si>
  <si>
    <t>DLO</t>
  </si>
  <si>
    <t>DOLLAR TREE INC</t>
  </si>
  <si>
    <t>DLTR</t>
  </si>
  <si>
    <t>DELUXE CORP</t>
  </si>
  <si>
    <t>DLX</t>
  </si>
  <si>
    <t>DORCHESTER MINERALS  -LP</t>
  </si>
  <si>
    <t>DMLP</t>
  </si>
  <si>
    <t>DIGIMARC CORP</t>
  </si>
  <si>
    <t>DMRC</t>
  </si>
  <si>
    <t>DUN &amp; BRADSTREET HOLDNGS INC</t>
  </si>
  <si>
    <t>DNB</t>
  </si>
  <si>
    <t>DENALI THERAPEUTCS INC</t>
  </si>
  <si>
    <t>DNLI</t>
  </si>
  <si>
    <t>DANIMER SCIENTIFIC INC</t>
  </si>
  <si>
    <t>DNMR</t>
  </si>
  <si>
    <t>NOW INC</t>
  </si>
  <si>
    <t>DNOW</t>
  </si>
  <si>
    <t>KRISPY KREME INC</t>
  </si>
  <si>
    <t>DNUT</t>
  </si>
  <si>
    <t>DIAMOND OFFSHRE DRILLING INC</t>
  </si>
  <si>
    <t>DO</t>
  </si>
  <si>
    <t>DIGITALOCEAN HOLDINGS INC</t>
  </si>
  <si>
    <t>DOCN</t>
  </si>
  <si>
    <t>DOXIMITY INC</t>
  </si>
  <si>
    <t>DOCS</t>
  </si>
  <si>
    <t>DOCUSIGN INC</t>
  </si>
  <si>
    <t>DOCU</t>
  </si>
  <si>
    <t>DOLE PLC</t>
  </si>
  <si>
    <t>DOLE</t>
  </si>
  <si>
    <t>DOMO INC</t>
  </si>
  <si>
    <t>DOMO</t>
  </si>
  <si>
    <t>BRP INC</t>
  </si>
  <si>
    <t>DOOO</t>
  </si>
  <si>
    <t>MASONITE INTERNATIONAL CORP</t>
  </si>
  <si>
    <t>DOOR</t>
  </si>
  <si>
    <t>DORMAN PRODUCTS INC</t>
  </si>
  <si>
    <t>DORM</t>
  </si>
  <si>
    <t>DOVER CORP</t>
  </si>
  <si>
    <t>DOV</t>
  </si>
  <si>
    <t>DOW INC</t>
  </si>
  <si>
    <t>DOW</t>
  </si>
  <si>
    <t>AMDOCS</t>
  </si>
  <si>
    <t>DOX</t>
  </si>
  <si>
    <t>DOMINO'S PIZZA INC</t>
  </si>
  <si>
    <t>DPZ</t>
  </si>
  <si>
    <t>DAQO NEW ENERGY CORP</t>
  </si>
  <si>
    <t>DQ</t>
  </si>
  <si>
    <t>DRDGOLD LTD</t>
  </si>
  <si>
    <t>DRD</t>
  </si>
  <si>
    <t>DARDEN RESTAURANTS INC</t>
  </si>
  <si>
    <t>DRI</t>
  </si>
  <si>
    <t>DRIL-QUIP INC</t>
  </si>
  <si>
    <t>DRQ</t>
  </si>
  <si>
    <t>DRIVEN BRANDS HOLDINGS INC</t>
  </si>
  <si>
    <t>DRVN</t>
  </si>
  <si>
    <t>DIVERSEY HOLDINGS LTD</t>
  </si>
  <si>
    <t>DSEY</t>
  </si>
  <si>
    <t>DISTRIBUTION SOLUTIO GRO INC</t>
  </si>
  <si>
    <t>DSGR</t>
  </si>
  <si>
    <t>DESCARTES SYSTEMS GROUP INC</t>
  </si>
  <si>
    <t>DSGX</t>
  </si>
  <si>
    <t>DASEKE INC</t>
  </si>
  <si>
    <t>DSKE</t>
  </si>
  <si>
    <t>DIANA SHIPPING INC</t>
  </si>
  <si>
    <t>DSX</t>
  </si>
  <si>
    <t>DYNATRACE INC</t>
  </si>
  <si>
    <t>DT</t>
  </si>
  <si>
    <t>SOLO BRANDS INC</t>
  </si>
  <si>
    <t>DTC</t>
  </si>
  <si>
    <t>DT MIDSTREAM INC</t>
  </si>
  <si>
    <t>DTM</t>
  </si>
  <si>
    <t>DUOLINGO INC</t>
  </si>
  <si>
    <t>DUOL</t>
  </si>
  <si>
    <t>DOUBLEVERIFY HOLD INC</t>
  </si>
  <si>
    <t>DV</t>
  </si>
  <si>
    <t>DAVITA INC</t>
  </si>
  <si>
    <t>DVA</t>
  </si>
  <si>
    <t>DYNAVAX TECHNOLOGIES CORP</t>
  </si>
  <si>
    <t>DVAX</t>
  </si>
  <si>
    <t>DEVON ENERGY CORP</t>
  </si>
  <si>
    <t>DVN</t>
  </si>
  <si>
    <t>DXC TECHNOLOGY CO</t>
  </si>
  <si>
    <t>DXC</t>
  </si>
  <si>
    <t>DEXCOM INC</t>
  </si>
  <si>
    <t>DXCM</t>
  </si>
  <si>
    <t>DESTINATION XL GROUP INC</t>
  </si>
  <si>
    <t>DXLG</t>
  </si>
  <si>
    <t>DXP ENTERPRISES INC</t>
  </si>
  <si>
    <t>DXPE</t>
  </si>
  <si>
    <t>DYCOM INDUSTRIES INC</t>
  </si>
  <si>
    <t>DY</t>
  </si>
  <si>
    <t>DASAN ZHONE SOLUTIONS INC</t>
  </si>
  <si>
    <t>DZSI</t>
  </si>
  <si>
    <t>ENI SPA</t>
  </si>
  <si>
    <t>E</t>
  </si>
  <si>
    <t>ELECTRONIC ARTS INC</t>
  </si>
  <si>
    <t>EA</t>
  </si>
  <si>
    <t>GRAFTECH INTERNATIONAL LTD</t>
  </si>
  <si>
    <t>EAF</t>
  </si>
  <si>
    <t>BRINKER INTL INC</t>
  </si>
  <si>
    <t>EAT</t>
  </si>
  <si>
    <t>EVENTBRITE INC</t>
  </si>
  <si>
    <t>EB</t>
  </si>
  <si>
    <t>EBAY INC</t>
  </si>
  <si>
    <t>EBAY</t>
  </si>
  <si>
    <t>EASTERN BANKSHARES INC</t>
  </si>
  <si>
    <t>EBC</t>
  </si>
  <si>
    <t>ENNIS INC</t>
  </si>
  <si>
    <t>EBF</t>
  </si>
  <si>
    <t>EBIX INC</t>
  </si>
  <si>
    <t>EBIX</t>
  </si>
  <si>
    <t>EMERGENT BIOSOLUTIONS INC</t>
  </si>
  <si>
    <t>EBS</t>
  </si>
  <si>
    <t>ENTERPRISE BANCORP INC/MA</t>
  </si>
  <si>
    <t>EBTC</t>
  </si>
  <si>
    <t>ECOPETROL SA</t>
  </si>
  <si>
    <t>EC</t>
  </si>
  <si>
    <t>ECOLAB INC</t>
  </si>
  <si>
    <t>ECL</t>
  </si>
  <si>
    <t>ECOVYST INC</t>
  </si>
  <si>
    <t>ECVT</t>
  </si>
  <si>
    <t>EDITAS MEDICINE INC</t>
  </si>
  <si>
    <t>EDIT</t>
  </si>
  <si>
    <t>ENDEAVOR GROUP HOLDINGS</t>
  </si>
  <si>
    <t>EDR</t>
  </si>
  <si>
    <t>NEW ORIENTAL ED &amp; TECH</t>
  </si>
  <si>
    <t>EDU</t>
  </si>
  <si>
    <t>EXCELERATE ENERGY INC</t>
  </si>
  <si>
    <t>EE</t>
  </si>
  <si>
    <t>EURONET WORLDWIDE INC</t>
  </si>
  <si>
    <t>EEFT</t>
  </si>
  <si>
    <t>EMERALD HOLDING INC</t>
  </si>
  <si>
    <t>EEX</t>
  </si>
  <si>
    <t>ENTERPRISE FINL SERVICES CP</t>
  </si>
  <si>
    <t>EFSC</t>
  </si>
  <si>
    <t>EQUIFAX INC</t>
  </si>
  <si>
    <t>EFX</t>
  </si>
  <si>
    <t>ENERFLEX LTD</t>
  </si>
  <si>
    <t>EFXT</t>
  </si>
  <si>
    <t>EGAIN CORP</t>
  </si>
  <si>
    <t>EGAN</t>
  </si>
  <si>
    <t>EAGLE BANCORP INC/MD</t>
  </si>
  <si>
    <t>EGBN</t>
  </si>
  <si>
    <t>8X8 INC</t>
  </si>
  <si>
    <t>EGHT</t>
  </si>
  <si>
    <t>EAGLE BULK SHIPPING INC</t>
  </si>
  <si>
    <t>EGLE</t>
  </si>
  <si>
    <t>ELDORADO GOLD CORP</t>
  </si>
  <si>
    <t>EGO</t>
  </si>
  <si>
    <t>EAGLE PHARMACEUTICALS INC</t>
  </si>
  <si>
    <t>EGRX</t>
  </si>
  <si>
    <t>VAALCO ENERGY INC</t>
  </si>
  <si>
    <t>EGY</t>
  </si>
  <si>
    <t>ENHABIT INC</t>
  </si>
  <si>
    <t>EHAB</t>
  </si>
  <si>
    <t>ENCOMPASS HEALTH CORP</t>
  </si>
  <si>
    <t>EHC</t>
  </si>
  <si>
    <t>EMPLOYERS HOLDINGS INC</t>
  </si>
  <si>
    <t>EIG</t>
  </si>
  <si>
    <t>ESTEE LAUDER COMPANIES INC</t>
  </si>
  <si>
    <t>EL</t>
  </si>
  <si>
    <t>ENVELA CORP</t>
  </si>
  <si>
    <t>ELA</t>
  </si>
  <si>
    <t>ELANCO ANIMAL HLTH INC</t>
  </si>
  <si>
    <t>ELAN</t>
  </si>
  <si>
    <t>E.L.F. BEAUTY INC</t>
  </si>
  <si>
    <t>ELF</t>
  </si>
  <si>
    <t>ELEVANCE HEALTH INC</t>
  </si>
  <si>
    <t>ELV</t>
  </si>
  <si>
    <t>EMBECTA CORP</t>
  </si>
  <si>
    <t>EMBC</t>
  </si>
  <si>
    <t>EMCOR GROUP INC</t>
  </si>
  <si>
    <t>EME</t>
  </si>
  <si>
    <t>EASTMAN CHEMICAL CO</t>
  </si>
  <si>
    <t>EMN</t>
  </si>
  <si>
    <t>EMERSON ELECTRIC CO</t>
  </si>
  <si>
    <t>EMR</t>
  </si>
  <si>
    <t>ENBRIDGE INC</t>
  </si>
  <si>
    <t>ENB</t>
  </si>
  <si>
    <t>ENFUSION INC</t>
  </si>
  <si>
    <t>ENFN</t>
  </si>
  <si>
    <t>ENLINK MIDSTREAM LLC</t>
  </si>
  <si>
    <t>ENLC</t>
  </si>
  <si>
    <t>ENOVIS CORP</t>
  </si>
  <si>
    <t>ENOV</t>
  </si>
  <si>
    <t>ENPHASE ENERGY INC</t>
  </si>
  <si>
    <t>ENPH</t>
  </si>
  <si>
    <t>ENERGIZER HOLDINGS INC</t>
  </si>
  <si>
    <t>ENR</t>
  </si>
  <si>
    <t>ENERSYS</t>
  </si>
  <si>
    <t>ENS</t>
  </si>
  <si>
    <t>ENSIGN GROUP INC</t>
  </si>
  <si>
    <t>ENSG</t>
  </si>
  <si>
    <t>ENANTA PHARMACEUTICALS INC</t>
  </si>
  <si>
    <t>ENTA</t>
  </si>
  <si>
    <t>ENTEGRIS INC</t>
  </si>
  <si>
    <t>ENTG</t>
  </si>
  <si>
    <t>ENVESTNET INC</t>
  </si>
  <si>
    <t>ENV</t>
  </si>
  <si>
    <t>ENOVIX CORP</t>
  </si>
  <si>
    <t>ENVX</t>
  </si>
  <si>
    <t>EOG RESOURCES INC</t>
  </si>
  <si>
    <t>EOG</t>
  </si>
  <si>
    <t>EVOLUS INC</t>
  </si>
  <si>
    <t>EOLS</t>
  </si>
  <si>
    <t>EMPIRE PETROLEUM CORP</t>
  </si>
  <si>
    <t>EP</t>
  </si>
  <si>
    <t>ENERPAC TOOL GROUP CORP</t>
  </si>
  <si>
    <t>EPAC</t>
  </si>
  <si>
    <t>EPAM SYSTEMS INC</t>
  </si>
  <si>
    <t>EPAM</t>
  </si>
  <si>
    <t>EDGEWELL PERSONAL CARE CO</t>
  </si>
  <si>
    <t>EPC</t>
  </si>
  <si>
    <t>ENTERPRISE PRODCT PARTNRS LP</t>
  </si>
  <si>
    <t>EPD</t>
  </si>
  <si>
    <t>EVOLUTION PETROLEUM CORP</t>
  </si>
  <si>
    <t>EPM</t>
  </si>
  <si>
    <t>EPSILON ENERGY LTD</t>
  </si>
  <si>
    <t>EPSN</t>
  </si>
  <si>
    <t>EQUITY BANCSHARES INC</t>
  </si>
  <si>
    <t>EQBK</t>
  </si>
  <si>
    <t>EQUINOR ASA</t>
  </si>
  <si>
    <t>EQNR</t>
  </si>
  <si>
    <t>EQT CORP</t>
  </si>
  <si>
    <t>EQT</t>
  </si>
  <si>
    <t>EQUINOX GOLD CORP</t>
  </si>
  <si>
    <t>EQX</t>
  </si>
  <si>
    <t>ENERPLUS CORP</t>
  </si>
  <si>
    <t>ERF</t>
  </si>
  <si>
    <t>TELEFONAKTIEBOLAGET LM ERICS</t>
  </si>
  <si>
    <t>ERIC</t>
  </si>
  <si>
    <t>ENERGY RECOVERY INC</t>
  </si>
  <si>
    <t>ERII</t>
  </si>
  <si>
    <t>EMBRAER SA</t>
  </si>
  <si>
    <t>ERJ</t>
  </si>
  <si>
    <t>ESAB CORP</t>
  </si>
  <si>
    <t>ESAB</t>
  </si>
  <si>
    <t>ESCALADE INC</t>
  </si>
  <si>
    <t>ESCA</t>
  </si>
  <si>
    <t>ESCO TECHNOLOGIES INC</t>
  </si>
  <si>
    <t>ESE</t>
  </si>
  <si>
    <t>EUROSEAS LTD</t>
  </si>
  <si>
    <t>ESEA</t>
  </si>
  <si>
    <t>ELEMENT SOLUTIONS INC</t>
  </si>
  <si>
    <t>ESI</t>
  </si>
  <si>
    <t>ENGAGESMART LLC</t>
  </si>
  <si>
    <t>ESMT</t>
  </si>
  <si>
    <t>ESQUIRE FINCL HOLD INC</t>
  </si>
  <si>
    <t>ESQ</t>
  </si>
  <si>
    <t>ESSA BANCORP INC</t>
  </si>
  <si>
    <t>ESSA</t>
  </si>
  <si>
    <t>ESTABLISHMNT LBS HLDNG</t>
  </si>
  <si>
    <t>ESTA</t>
  </si>
  <si>
    <t>ELASTIC NV</t>
  </si>
  <si>
    <t>ESTC</t>
  </si>
  <si>
    <t>EARTHSTONE ENERGY INC</t>
  </si>
  <si>
    <t>ESTE</t>
  </si>
  <si>
    <t>ENERGY TRANSFER LP</t>
  </si>
  <si>
    <t>ET</t>
  </si>
  <si>
    <t>ETHAN ALLEN INTERIORS INC</t>
  </si>
  <si>
    <t>ETD</t>
  </si>
  <si>
    <t>EATON CORP PLC</t>
  </si>
  <si>
    <t>ETN</t>
  </si>
  <si>
    <t>EQUITRANS MID CORP</t>
  </si>
  <si>
    <t>ETRN</t>
  </si>
  <si>
    <t>ETSY INC</t>
  </si>
  <si>
    <t>ETSY</t>
  </si>
  <si>
    <t>E2OPEN PARENT HOLDINGS INC</t>
  </si>
  <si>
    <t>ETWO</t>
  </si>
  <si>
    <t>EURONAV</t>
  </si>
  <si>
    <t>EURN</t>
  </si>
  <si>
    <t>ENVIVA INC</t>
  </si>
  <si>
    <t>EVA</t>
  </si>
  <si>
    <t>EVERBRIDGE INC</t>
  </si>
  <si>
    <t>EVBG</t>
  </si>
  <si>
    <t>EVANS BANCORP INC</t>
  </si>
  <si>
    <t>EVBN</t>
  </si>
  <si>
    <t>ENTRAVISION COMMUNICATIONS</t>
  </si>
  <si>
    <t>EVC</t>
  </si>
  <si>
    <t>EVERCOMMERCE INC</t>
  </si>
  <si>
    <t>EVCM</t>
  </si>
  <si>
    <t>EVERQUOTE INC</t>
  </si>
  <si>
    <t>EVER</t>
  </si>
  <si>
    <t>EVGO INC</t>
  </si>
  <si>
    <t>EVGO</t>
  </si>
  <si>
    <t>EVOLENT HEALTH INC</t>
  </si>
  <si>
    <t>EVH</t>
  </si>
  <si>
    <t>EVI INDUSTRIES INC</t>
  </si>
  <si>
    <t>EVI</t>
  </si>
  <si>
    <t>EVOLV TECHNOLOGIES HOLDINGS</t>
  </si>
  <si>
    <t>EVLV</t>
  </si>
  <si>
    <t>EVOTEC SE</t>
  </si>
  <si>
    <t>EVO</t>
  </si>
  <si>
    <t>EVERI HOLDINGS INC</t>
  </si>
  <si>
    <t>EVRI</t>
  </si>
  <si>
    <t>EVERTEC INC</t>
  </si>
  <si>
    <t>EVTC</t>
  </si>
  <si>
    <t>EDWARDS LIFESCIENCES CORP</t>
  </si>
  <si>
    <t>EW</t>
  </si>
  <si>
    <t>EAST WEST BANCORP INC</t>
  </si>
  <si>
    <t>EWBC</t>
  </si>
  <si>
    <t>EUROPEAN WAX CENTER INC</t>
  </si>
  <si>
    <t>EWCZ</t>
  </si>
  <si>
    <t>EXAI</t>
  </si>
  <si>
    <t>EXACT SCIENCES CORP</t>
  </si>
  <si>
    <t>EXAS</t>
  </si>
  <si>
    <t>EXELIXIS INC</t>
  </si>
  <si>
    <t>EXEL</t>
  </si>
  <si>
    <t>EXPENSIFY INC</t>
  </si>
  <si>
    <t>EXFY</t>
  </si>
  <si>
    <t>ENDEAVOUR SILVER CORP</t>
  </si>
  <si>
    <t>EXK</t>
  </si>
  <si>
    <t>EXLSERVICE HOLDINGS INC</t>
  </si>
  <si>
    <t>EXLS</t>
  </si>
  <si>
    <t>EAGLE MATERIALS INC</t>
  </si>
  <si>
    <t>EXP</t>
  </si>
  <si>
    <t>EXPEDITORS INTL WASH INC</t>
  </si>
  <si>
    <t>EXPD</t>
  </si>
  <si>
    <t>EXPEDIA GROUP INC</t>
  </si>
  <si>
    <t>EXPE</t>
  </si>
  <si>
    <t>EXPONENT INC</t>
  </si>
  <si>
    <t>EXPO</t>
  </si>
  <si>
    <t>EXTREME NETWORKS INC</t>
  </si>
  <si>
    <t>EXTR</t>
  </si>
  <si>
    <t>NATIONAL VISION HOLDINGS INC</t>
  </si>
  <si>
    <t>EYE</t>
  </si>
  <si>
    <t>EYEPOINT PHARMACEUTICALS INC</t>
  </si>
  <si>
    <t>EYPT</t>
  </si>
  <si>
    <t>FORD MOTOR CO</t>
  </si>
  <si>
    <t>F</t>
  </si>
  <si>
    <t>FIRST ADVANTAGE CORP</t>
  </si>
  <si>
    <t>FA</t>
  </si>
  <si>
    <t>FIRST AMERICAN FINANCIAL CP</t>
  </si>
  <si>
    <t>FAF</t>
  </si>
  <si>
    <t>DIAMONDBACK ENERGY INC</t>
  </si>
  <si>
    <t>FANG</t>
  </si>
  <si>
    <t>FARO TECHNOLOGIES INC</t>
  </si>
  <si>
    <t>FARO</t>
  </si>
  <si>
    <t>FASTENAL CO</t>
  </si>
  <si>
    <t>FAST</t>
  </si>
  <si>
    <t>FATE THERAPEUTICS INC</t>
  </si>
  <si>
    <t>FATE</t>
  </si>
  <si>
    <t>FIRST BUSINESS FINL SRV INC</t>
  </si>
  <si>
    <t>FBIZ</t>
  </si>
  <si>
    <t>FB FINANCIAL CORP</t>
  </si>
  <si>
    <t>FBK</t>
  </si>
  <si>
    <t>FIRST BANCSHARES INC/MS</t>
  </si>
  <si>
    <t>FBMS</t>
  </si>
  <si>
    <t>FIRST BANCORP/NC</t>
  </si>
  <si>
    <t>FBNC</t>
  </si>
  <si>
    <t>FIRST BANCORP P R</t>
  </si>
  <si>
    <t>FBP</t>
  </si>
  <si>
    <t>FRANKLIN COVEY CO</t>
  </si>
  <si>
    <t>FC</t>
  </si>
  <si>
    <t>FIRST CMNTY BANCSHARES INC</t>
  </si>
  <si>
    <t>FCBC</t>
  </si>
  <si>
    <t>FIRST COMMUNITY CORP/SC</t>
  </si>
  <si>
    <t>FCCO</t>
  </si>
  <si>
    <t>FUELCELL ENERGY INC</t>
  </si>
  <si>
    <t>FCEL</t>
  </si>
  <si>
    <t>FIRST COMMONWLTH FINL CP/PA</t>
  </si>
  <si>
    <t>FCF</t>
  </si>
  <si>
    <t>FTI CONSULTING INC</t>
  </si>
  <si>
    <t>FCN</t>
  </si>
  <si>
    <t>FIRST CITIZENS BANCSH  -CL A</t>
  </si>
  <si>
    <t>FCNCA</t>
  </si>
  <si>
    <t>FOCUS UNIVERSAL INC</t>
  </si>
  <si>
    <t>FCUV</t>
  </si>
  <si>
    <t>FREEPORT-MCMORAN INC</t>
  </si>
  <si>
    <t>FCX</t>
  </si>
  <si>
    <t>FIDELITY D &amp; D BANCORP INC</t>
  </si>
  <si>
    <t>FDBC</t>
  </si>
  <si>
    <t>4D MOLECULAR THER INC</t>
  </si>
  <si>
    <t>FDMT</t>
  </si>
  <si>
    <t>FRESH DEL MONTE PRODUCE INC</t>
  </si>
  <si>
    <t>FDP</t>
  </si>
  <si>
    <t>FEDEX CORP</t>
  </si>
  <si>
    <t>FDX</t>
  </si>
  <si>
    <t>FRANKLIN ELECTRIC CO INC</t>
  </si>
  <si>
    <t>FELE</t>
  </si>
  <si>
    <t>FERGUSON PLC</t>
  </si>
  <si>
    <t>FERG</t>
  </si>
  <si>
    <t>FORUM ENERGY TECH INC</t>
  </si>
  <si>
    <t>FET</t>
  </si>
  <si>
    <t>FUTUREFUEL CORP</t>
  </si>
  <si>
    <t>FF</t>
  </si>
  <si>
    <t>FIRST FINL BANCORP INC/OH</t>
  </si>
  <si>
    <t>FFBC</t>
  </si>
  <si>
    <t>FLUSHING FINANCIAL CORP</t>
  </si>
  <si>
    <t>FFIC</t>
  </si>
  <si>
    <t>FIRST FINL BANKSHARES INC</t>
  </si>
  <si>
    <t>FFIN</t>
  </si>
  <si>
    <t>F5 INC</t>
  </si>
  <si>
    <t>FFIV</t>
  </si>
  <si>
    <t>FIRST FOUNDATION INC</t>
  </si>
  <si>
    <t>FFWM</t>
  </si>
  <si>
    <t>FIRST GUARANTY BANCSHARES</t>
  </si>
  <si>
    <t>FGBI</t>
  </si>
  <si>
    <t>FIBROGEN INC</t>
  </si>
  <si>
    <t>FGEN</t>
  </si>
  <si>
    <t>FIRST HAWAIIAN INC</t>
  </si>
  <si>
    <t>FHB</t>
  </si>
  <si>
    <t>FIRST HORIZON CORP</t>
  </si>
  <si>
    <t>FHN</t>
  </si>
  <si>
    <t>FOGHORN THERAPEUTICS INC</t>
  </si>
  <si>
    <t>FHTX</t>
  </si>
  <si>
    <t>FIRST INTERSTATE BANCSYSTEM</t>
  </si>
  <si>
    <t>FIBK</t>
  </si>
  <si>
    <t>FAIR ISAAC CORP</t>
  </si>
  <si>
    <t>FICO</t>
  </si>
  <si>
    <t>FIGS INC</t>
  </si>
  <si>
    <t>FIGS</t>
  </si>
  <si>
    <t>FTAI INFRASTRUCTURE INC</t>
  </si>
  <si>
    <t>FIP</t>
  </si>
  <si>
    <t>FIDELITY NATIONAL INFO SVCS</t>
  </si>
  <si>
    <t>FIS</t>
  </si>
  <si>
    <t>FINANCIAL INSTITUTIONS INC</t>
  </si>
  <si>
    <t>FISI</t>
  </si>
  <si>
    <t>FISERV INC</t>
  </si>
  <si>
    <t>FISV</t>
  </si>
  <si>
    <t>FIFTH THIRD BANCORP</t>
  </si>
  <si>
    <t>FITB</t>
  </si>
  <si>
    <t>FIVE BELOW INC</t>
  </si>
  <si>
    <t>FIVE</t>
  </si>
  <si>
    <t>FIVE9 INC</t>
  </si>
  <si>
    <t>FIVN</t>
  </si>
  <si>
    <t>COMFORT SYSTEMS USA INC</t>
  </si>
  <si>
    <t>FIX</t>
  </si>
  <si>
    <t>NATIONAL BEVERAGE CORP</t>
  </si>
  <si>
    <t>FIZZ</t>
  </si>
  <si>
    <t>FOOT LOCKER INC</t>
  </si>
  <si>
    <t>FL</t>
  </si>
  <si>
    <t>FLEX LTD</t>
  </si>
  <si>
    <t>FLEX</t>
  </si>
  <si>
    <t>FULGENT GENETICS INC</t>
  </si>
  <si>
    <t>FLGT</t>
  </si>
  <si>
    <t>FIRST LONG ISLAND CORP</t>
  </si>
  <si>
    <t>FLIC</t>
  </si>
  <si>
    <t>FULL HOUSE RESORTS INC</t>
  </si>
  <si>
    <t>FLL</t>
  </si>
  <si>
    <t>FLUENCE ENERGY INC</t>
  </si>
  <si>
    <t>FLNC</t>
  </si>
  <si>
    <t>FLEX LNG LTD</t>
  </si>
  <si>
    <t>FLNG</t>
  </si>
  <si>
    <t>FLOWERS FOODS INC</t>
  </si>
  <si>
    <t>FLO</t>
  </si>
  <si>
    <t>FLUOR CORP</t>
  </si>
  <si>
    <t>FLR</t>
  </si>
  <si>
    <t>FLOWSERVE CORP</t>
  </si>
  <si>
    <t>FLS</t>
  </si>
  <si>
    <t>FLEETCOR TECHNOLOGIES INC</t>
  </si>
  <si>
    <t>FLT</t>
  </si>
  <si>
    <t>1-800-FLOWERS.COM</t>
  </si>
  <si>
    <t>FLWS</t>
  </si>
  <si>
    <t>FLYWIRE CORP</t>
  </si>
  <si>
    <t>FLYW</t>
  </si>
  <si>
    <t>FARMERS &amp; MERCHANTS BCP/OH</t>
  </si>
  <si>
    <t>FMAO</t>
  </si>
  <si>
    <t>FIRST MID BANCSHARES INC</t>
  </si>
  <si>
    <t>FMBH</t>
  </si>
  <si>
    <t>FMC CORP</t>
  </si>
  <si>
    <t>FMC</t>
  </si>
  <si>
    <t>FARMERS NATL BANC CORP/OH</t>
  </si>
  <si>
    <t>FMNB</t>
  </si>
  <si>
    <t>FRESENIUS MEDICAL CARE AG&amp;CO</t>
  </si>
  <si>
    <t>FMS</t>
  </si>
  <si>
    <t>FOMENTO ECONOMICO MEXICANO</t>
  </si>
  <si>
    <t>FMX</t>
  </si>
  <si>
    <t>FABRINET</t>
  </si>
  <si>
    <t>FN</t>
  </si>
  <si>
    <t>PARAGON 28 INC</t>
  </si>
  <si>
    <t>FNA</t>
  </si>
  <si>
    <t>F N B CORP/FL</t>
  </si>
  <si>
    <t>FNB</t>
  </si>
  <si>
    <t>FNCB BANCORP INC</t>
  </si>
  <si>
    <t>FNCB</t>
  </si>
  <si>
    <t>FLOOR &amp; DECOR HLDGS</t>
  </si>
  <si>
    <t>FND</t>
  </si>
  <si>
    <t>FIDELITY NATL FINL FNF GROUP</t>
  </si>
  <si>
    <t>FNF</t>
  </si>
  <si>
    <t>FUNKO INC</t>
  </si>
  <si>
    <t>FNKO</t>
  </si>
  <si>
    <t>FIRST BANCORP INC/ME</t>
  </si>
  <si>
    <t>FNLC</t>
  </si>
  <si>
    <t>FRANCO-NEVADA CORP</t>
  </si>
  <si>
    <t>FNV</t>
  </si>
  <si>
    <t>FIRST NORTHWEST BANCRP</t>
  </si>
  <si>
    <t>FNWB</t>
  </si>
  <si>
    <t>FINWARD BANCORP</t>
  </si>
  <si>
    <t>FNWD</t>
  </si>
  <si>
    <t>AMICUS THERAPEUTICS INC</t>
  </si>
  <si>
    <t>FOLD</t>
  </si>
  <si>
    <t>FORGEROCK INC</t>
  </si>
  <si>
    <t>FORG</t>
  </si>
  <si>
    <t>FORMFACTOR INC</t>
  </si>
  <si>
    <t>FORM</t>
  </si>
  <si>
    <t>FORRESTER RESEARCH INC</t>
  </si>
  <si>
    <t>FORR</t>
  </si>
  <si>
    <t>FOSSIL GROUP INC</t>
  </si>
  <si>
    <t>FOSL</t>
  </si>
  <si>
    <t>SHIFT4 PAYMENTS INC</t>
  </si>
  <si>
    <t>FOUR</t>
  </si>
  <si>
    <t>FOX CORP</t>
  </si>
  <si>
    <t>FOXA</t>
  </si>
  <si>
    <t>FOX FACTORY HOLDING CP</t>
  </si>
  <si>
    <t>FOXF</t>
  </si>
  <si>
    <t>FRANKLIN FINANCIAL SVCS CORP</t>
  </si>
  <si>
    <t>FRAF</t>
  </si>
  <si>
    <t>FIRST BANK</t>
  </si>
  <si>
    <t>FRBA</t>
  </si>
  <si>
    <t>FRANCHISE GROUP INC</t>
  </si>
  <si>
    <t>FRG</t>
  </si>
  <si>
    <t>FIESTA RESTAURANT GROUP INC</t>
  </si>
  <si>
    <t>FRGI</t>
  </si>
  <si>
    <t>FIRST MERCHANTS CORP</t>
  </si>
  <si>
    <t>FRME</t>
  </si>
  <si>
    <t>FRO</t>
  </si>
  <si>
    <t>JFROG LTD</t>
  </si>
  <si>
    <t>FROG</t>
  </si>
  <si>
    <t>FRESHPET INC</t>
  </si>
  <si>
    <t>FRPT</t>
  </si>
  <si>
    <t>FRESHWORKS INC</t>
  </si>
  <si>
    <t>FRSH</t>
  </si>
  <si>
    <t>PRIMIS FINANCIAL CORP</t>
  </si>
  <si>
    <t>FRST</t>
  </si>
  <si>
    <t>FIVE STAR BANCORP</t>
  </si>
  <si>
    <t>FSBC</t>
  </si>
  <si>
    <t>FS BANCORP INC</t>
  </si>
  <si>
    <t>FSBW</t>
  </si>
  <si>
    <t>FIRST SOLAR INC</t>
  </si>
  <si>
    <t>FSLR</t>
  </si>
  <si>
    <t>FASTLY INC</t>
  </si>
  <si>
    <t>FSLY</t>
  </si>
  <si>
    <t>FORTUNA SILVER MINES INC</t>
  </si>
  <si>
    <t>FSM</t>
  </si>
  <si>
    <t>FISKER INC</t>
  </si>
  <si>
    <t>FSR</t>
  </si>
  <si>
    <t>FEDERAL SIGNAL CORP</t>
  </si>
  <si>
    <t>FSS</t>
  </si>
  <si>
    <t>FTAI AVIATION LTD</t>
  </si>
  <si>
    <t>FTAI</t>
  </si>
  <si>
    <t>FARFETCH LTD</t>
  </si>
  <si>
    <t>FTCH</t>
  </si>
  <si>
    <t>FTC SOLAR INC</t>
  </si>
  <si>
    <t>FTCI</t>
  </si>
  <si>
    <t>FRONTDOOR INC</t>
  </si>
  <si>
    <t>FTDR</t>
  </si>
  <si>
    <t>TECHNIPFMC PLC</t>
  </si>
  <si>
    <t>FTI</t>
  </si>
  <si>
    <t>FORTINET INC</t>
  </si>
  <si>
    <t>FTNT</t>
  </si>
  <si>
    <t>FORTIVE CORP</t>
  </si>
  <si>
    <t>FTV</t>
  </si>
  <si>
    <t>FULLER (H. B.) CO</t>
  </si>
  <si>
    <t>FUL</t>
  </si>
  <si>
    <t>FULCRUM THERAPEUTICS INC</t>
  </si>
  <si>
    <t>FULC</t>
  </si>
  <si>
    <t>FULTON FINANCIAL CORP</t>
  </si>
  <si>
    <t>FULT</t>
  </si>
  <si>
    <t>CEDAR FAIR  -LP</t>
  </si>
  <si>
    <t>FUN</t>
  </si>
  <si>
    <t>FVCBANKCORP INC</t>
  </si>
  <si>
    <t>FVCB</t>
  </si>
  <si>
    <t>LIBERTY MEDIA FORMULA ONE</t>
  </si>
  <si>
    <t>FWONK</t>
  </si>
  <si>
    <t>FORWARD AIR CORP</t>
  </si>
  <si>
    <t>FWRD</t>
  </si>
  <si>
    <t>FIRST WATCH RESTAURA GRO INC</t>
  </si>
  <si>
    <t>FWRG</t>
  </si>
  <si>
    <t>FRONTIER COMMUNIC PARENT INC</t>
  </si>
  <si>
    <t>FYBR</t>
  </si>
  <si>
    <t>GENPACT LTD</t>
  </si>
  <si>
    <t>G</t>
  </si>
  <si>
    <t>GERMAN AMERICAN BANCORP INC</t>
  </si>
  <si>
    <t>GABC</t>
  </si>
  <si>
    <t>GAMBLING.COM GROUP LIMITED</t>
  </si>
  <si>
    <t>GAMB</t>
  </si>
  <si>
    <t>GATX CORP</t>
  </si>
  <si>
    <t>GATX</t>
  </si>
  <si>
    <t>GLOBAL BLUE GROUP HOLDING AG</t>
  </si>
  <si>
    <t>GB</t>
  </si>
  <si>
    <t>GLACIER BANCORP INC</t>
  </si>
  <si>
    <t>GBCI</t>
  </si>
  <si>
    <t>GLOBAL INDEMNITY GROUP LLC</t>
  </si>
  <si>
    <t>GBLI</t>
  </si>
  <si>
    <t>GLOBAL BUSINESS TRAVL GP INC</t>
  </si>
  <si>
    <t>GBTG</t>
  </si>
  <si>
    <t>GREENBRIER COS INC (THE)</t>
  </si>
  <si>
    <t>GBX</t>
  </si>
  <si>
    <t>GREENE COUNTY BANCORP INC</t>
  </si>
  <si>
    <t>GCBC</t>
  </si>
  <si>
    <t>GANNETT CO INC</t>
  </si>
  <si>
    <t>GCI</t>
  </si>
  <si>
    <t>GENESCO INC</t>
  </si>
  <si>
    <t>GCO</t>
  </si>
  <si>
    <t>GIGACLOUD TECHNOLOGY INC</t>
  </si>
  <si>
    <t>GCT</t>
  </si>
  <si>
    <t>GENERAL DYNAMICS CORP</t>
  </si>
  <si>
    <t>GD</t>
  </si>
  <si>
    <t>GODADDY INC</t>
  </si>
  <si>
    <t>GDDY</t>
  </si>
  <si>
    <t>GOLDEN ENTERTAINMENT INC</t>
  </si>
  <si>
    <t>GDEN</t>
  </si>
  <si>
    <t>GREEN DOT CORP</t>
  </si>
  <si>
    <t>GDOT</t>
  </si>
  <si>
    <t>GOODRX HLDGS INC</t>
  </si>
  <si>
    <t>GDRX</t>
  </si>
  <si>
    <t>GDS HOLDINGS LIMITED</t>
  </si>
  <si>
    <t>GDS</t>
  </si>
  <si>
    <t>GRID DYNAMICS HOLDGS INC</t>
  </si>
  <si>
    <t>GDYN</t>
  </si>
  <si>
    <t>GENERAL ELECTRIC CO</t>
  </si>
  <si>
    <t>GE</t>
  </si>
  <si>
    <t>GREIF INC  -CL A</t>
  </si>
  <si>
    <t>GEF</t>
  </si>
  <si>
    <t>GENESIS ENERGY  -LP</t>
  </si>
  <si>
    <t>GEL</t>
  </si>
  <si>
    <t>GEN DIGITAL INC</t>
  </si>
  <si>
    <t>GEN</t>
  </si>
  <si>
    <t>GENCOR INDUSTRIES INC</t>
  </si>
  <si>
    <t>GENC</t>
  </si>
  <si>
    <t>GENIUS SPORTS LTD</t>
  </si>
  <si>
    <t>GENI</t>
  </si>
  <si>
    <t>GEO GROUP INC</t>
  </si>
  <si>
    <t>GEO</t>
  </si>
  <si>
    <t>GERON CORP</t>
  </si>
  <si>
    <t>GERN</t>
  </si>
  <si>
    <t>GUESS INC</t>
  </si>
  <si>
    <t>GES</t>
  </si>
  <si>
    <t>GETTY IMAGES HOLDINGS INC</t>
  </si>
  <si>
    <t>GETY</t>
  </si>
  <si>
    <t>GRIFFON CORP</t>
  </si>
  <si>
    <t>GFF</t>
  </si>
  <si>
    <t>GOLD FIELDS LTD</t>
  </si>
  <si>
    <t>GFI</t>
  </si>
  <si>
    <t>GFL ENVIRONMENTAL INC</t>
  </si>
  <si>
    <t>GFL</t>
  </si>
  <si>
    <t>GLOBALFOUNDRIES INC</t>
  </si>
  <si>
    <t>GFS</t>
  </si>
  <si>
    <t>GRUPO FINANCIERO GALICIA SA</t>
  </si>
  <si>
    <t>GGAL</t>
  </si>
  <si>
    <t>GRACO INC</t>
  </si>
  <si>
    <t>GGG</t>
  </si>
  <si>
    <t>GUARDANT HEALTH INC</t>
  </si>
  <si>
    <t>GH</t>
  </si>
  <si>
    <t>GRAHAM HOLDINGS CO</t>
  </si>
  <si>
    <t>GHC</t>
  </si>
  <si>
    <t>CGI INC</t>
  </si>
  <si>
    <t>GIB</t>
  </si>
  <si>
    <t>GLOBAL INDUSTRIAL CO</t>
  </si>
  <si>
    <t>GIC</t>
  </si>
  <si>
    <t>G-III APPAREL GROUP LTD</t>
  </si>
  <si>
    <t>GIII</t>
  </si>
  <si>
    <t>GILDAN ACTIVEWEAR INC</t>
  </si>
  <si>
    <t>GIL</t>
  </si>
  <si>
    <t>GILEAD SCIENCES INC</t>
  </si>
  <si>
    <t>GILD</t>
  </si>
  <si>
    <t>GILAT SATELLITE NETWORKS LTD</t>
  </si>
  <si>
    <t>GILT</t>
  </si>
  <si>
    <t>GENERAL MILLS INC</t>
  </si>
  <si>
    <t>GIS</t>
  </si>
  <si>
    <t>GLAUKOS CORP</t>
  </si>
  <si>
    <t>GKOS</t>
  </si>
  <si>
    <t>GLOBE LIFE INC</t>
  </si>
  <si>
    <t>GL</t>
  </si>
  <si>
    <t>GREAT LAKES DREDGE &amp; DOCK CP</t>
  </si>
  <si>
    <t>GLDD</t>
  </si>
  <si>
    <t>GOLAR LNG LTD</t>
  </si>
  <si>
    <t>GLNG</t>
  </si>
  <si>
    <t>GLOBANT SA</t>
  </si>
  <si>
    <t>GLOB</t>
  </si>
  <si>
    <t>GASLOG PARTNERS LP</t>
  </si>
  <si>
    <t>GLOP</t>
  </si>
  <si>
    <t>GLOBAL PARTNERS LP</t>
  </si>
  <si>
    <t>GLP</t>
  </si>
  <si>
    <t>GALAPAGOS NV</t>
  </si>
  <si>
    <t>GLPG</t>
  </si>
  <si>
    <t>GLATFELTER CORP</t>
  </si>
  <si>
    <t>GLT</t>
  </si>
  <si>
    <t>CORNING INC</t>
  </si>
  <si>
    <t>GLW</t>
  </si>
  <si>
    <t>GENERAL MOTORS CO</t>
  </si>
  <si>
    <t>GM</t>
  </si>
  <si>
    <t>GENMAB AS</t>
  </si>
  <si>
    <t>GMAB</t>
  </si>
  <si>
    <t>GAMESTOP CORP</t>
  </si>
  <si>
    <t>GME</t>
  </si>
  <si>
    <t>GLOBUS MEDICAL INC</t>
  </si>
  <si>
    <t>GMED</t>
  </si>
  <si>
    <t>GMS INC</t>
  </si>
  <si>
    <t>GMS</t>
  </si>
  <si>
    <t>GENFIT SA</t>
  </si>
  <si>
    <t>GNFT</t>
  </si>
  <si>
    <t>GENCO SHIPPING &amp; TRADING</t>
  </si>
  <si>
    <t>GNK</t>
  </si>
  <si>
    <t>GENERAC HOLDINGS INC</t>
  </si>
  <si>
    <t>GNRC</t>
  </si>
  <si>
    <t>GENTEX CORP</t>
  </si>
  <si>
    <t>GNTX</t>
  </si>
  <si>
    <t>GUARANTY BANCSHARES INC</t>
  </si>
  <si>
    <t>GNTY</t>
  </si>
  <si>
    <t>GENWORTH FINANCIAL INC</t>
  </si>
  <si>
    <t>GNW</t>
  </si>
  <si>
    <t>GROCERY OUTLET HLDNG CORP</t>
  </si>
  <si>
    <t>GO</t>
  </si>
  <si>
    <t>GOLDEN OCEAN GROUP</t>
  </si>
  <si>
    <t>GOGL</t>
  </si>
  <si>
    <t>GOGO INC</t>
  </si>
  <si>
    <t>GOGO</t>
  </si>
  <si>
    <t>GOL LINHAS AEREAS INTELIGENT</t>
  </si>
  <si>
    <t>GOL</t>
  </si>
  <si>
    <t>BARRICK GOLD CORP</t>
  </si>
  <si>
    <t>GOLD</t>
  </si>
  <si>
    <t>ACUSHNET HOLDINGS CORP</t>
  </si>
  <si>
    <t>GOLF</t>
  </si>
  <si>
    <t>ALPHABET INC</t>
  </si>
  <si>
    <t>GOOGL</t>
  </si>
  <si>
    <t>CANADA GOOSE HLDG</t>
  </si>
  <si>
    <t>GOOS</t>
  </si>
  <si>
    <t>GENUINE PARTS CO</t>
  </si>
  <si>
    <t>GPC</t>
  </si>
  <si>
    <t>GROUP 1 AUTOMOTIVE INC</t>
  </si>
  <si>
    <t>GPI</t>
  </si>
  <si>
    <t>GRAPHIC PACKAGING HOLDING CO</t>
  </si>
  <si>
    <t>GPK</t>
  </si>
  <si>
    <t>GLOBAL PAYMENTS INC</t>
  </si>
  <si>
    <t>GPN</t>
  </si>
  <si>
    <t>GULFPORT ENERGY CORP</t>
  </si>
  <si>
    <t>GPOR</t>
  </si>
  <si>
    <t>GREEN PLAINS PARTNERS LP</t>
  </si>
  <si>
    <t>GPP</t>
  </si>
  <si>
    <t>GREEN PLAINS INC</t>
  </si>
  <si>
    <t>GPRE</t>
  </si>
  <si>
    <t>GEOPARK LTD</t>
  </si>
  <si>
    <t>GPRK</t>
  </si>
  <si>
    <t>GOPRO INC</t>
  </si>
  <si>
    <t>GPRO</t>
  </si>
  <si>
    <t>GAP INC</t>
  </si>
  <si>
    <t>GPS</t>
  </si>
  <si>
    <t>GRAB HOLDINGS LIMITED</t>
  </si>
  <si>
    <t>GRAB</t>
  </si>
  <si>
    <t>GREEN BRICK PARTNERS INC</t>
  </si>
  <si>
    <t>GRBK</t>
  </si>
  <si>
    <t>GORMAN-RUPP CO</t>
  </si>
  <si>
    <t>GRC</t>
  </si>
  <si>
    <t>GRIFOLS S A</t>
  </si>
  <si>
    <t>GRFS</t>
  </si>
  <si>
    <t>GRINDROD SHIPPING</t>
  </si>
  <si>
    <t>GRIN</t>
  </si>
  <si>
    <t>GARMIN LTD</t>
  </si>
  <si>
    <t>GRMN</t>
  </si>
  <si>
    <t>GRNT</t>
  </si>
  <si>
    <t>GOLD ROYALTY CORP</t>
  </si>
  <si>
    <t>GROY</t>
  </si>
  <si>
    <t>GROUPON INC</t>
  </si>
  <si>
    <t>GRPN</t>
  </si>
  <si>
    <t>GRITSTONE BIO INC</t>
  </si>
  <si>
    <t>GRTS</t>
  </si>
  <si>
    <t>GROWGENERATION CORP</t>
  </si>
  <si>
    <t>GRWG</t>
  </si>
  <si>
    <t>GREAT SOUTHERN BANCORP</t>
  </si>
  <si>
    <t>GSBC</t>
  </si>
  <si>
    <t>GSK PLC</t>
  </si>
  <si>
    <t>GSK</t>
  </si>
  <si>
    <t>GLOBAL SHIP LEASE INC</t>
  </si>
  <si>
    <t>GSL</t>
  </si>
  <si>
    <t>GOODYEAR TIRE &amp; RUBBER CO</t>
  </si>
  <si>
    <t>GT</t>
  </si>
  <si>
    <t>GATES INDUSTRIAL CORP PLC</t>
  </si>
  <si>
    <t>GTES</t>
  </si>
  <si>
    <t>G1 THERAPEUTICS INC</t>
  </si>
  <si>
    <t>GTHX</t>
  </si>
  <si>
    <t>GITLAB INC</t>
  </si>
  <si>
    <t>GTLB</t>
  </si>
  <si>
    <t>CHART INDUSTRIES INC</t>
  </si>
  <si>
    <t>GTLS</t>
  </si>
  <si>
    <t>GRAY TELEVISION INC</t>
  </si>
  <si>
    <t>GTN</t>
  </si>
  <si>
    <t>GARRETT MOTION INC</t>
  </si>
  <si>
    <t>GTX</t>
  </si>
  <si>
    <t>GRANITE CONSTRUCTION INC</t>
  </si>
  <si>
    <t>GVA</t>
  </si>
  <si>
    <t>GUIDEWIRE SOFTWARE INC</t>
  </si>
  <si>
    <t>GWRE</t>
  </si>
  <si>
    <t>GRAINGER (W W) INC</t>
  </si>
  <si>
    <t>GWW</t>
  </si>
  <si>
    <t>GXO LOGISTIC INC</t>
  </si>
  <si>
    <t>GXO</t>
  </si>
  <si>
    <t>HYATT HOTELS CORP</t>
  </si>
  <si>
    <t>H</t>
  </si>
  <si>
    <t>HAWAIIAN HOLDINGS INC</t>
  </si>
  <si>
    <t>HA</t>
  </si>
  <si>
    <t>HAEMONETICS CORP</t>
  </si>
  <si>
    <t>HAE</t>
  </si>
  <si>
    <t>HANMI FINANCIAL CORP</t>
  </si>
  <si>
    <t>HAFC</t>
  </si>
  <si>
    <t>HAIN CELESTIAL GROUP INC</t>
  </si>
  <si>
    <t>HAIN</t>
  </si>
  <si>
    <t>HALLIBURTON CO</t>
  </si>
  <si>
    <t>HAL</t>
  </si>
  <si>
    <t>HALOZYME THERAPEUTICS INC</t>
  </si>
  <si>
    <t>HALO</t>
  </si>
  <si>
    <t>HASBRO INC</t>
  </si>
  <si>
    <t>HAS</t>
  </si>
  <si>
    <t>HAYNES INTERNATIONAL INC</t>
  </si>
  <si>
    <t>HAYN</t>
  </si>
  <si>
    <t>HAYWARD HOLDINGS INC</t>
  </si>
  <si>
    <t>HAYW</t>
  </si>
  <si>
    <t>HUNTINGTON BANCSHARES</t>
  </si>
  <si>
    <t>HBAN</t>
  </si>
  <si>
    <t>HAMILTON BEACH BND HDNG</t>
  </si>
  <si>
    <t>HBB</t>
  </si>
  <si>
    <t>HOME BANCORP INC</t>
  </si>
  <si>
    <t>HBCP</t>
  </si>
  <si>
    <t>HANESBRANDS INC</t>
  </si>
  <si>
    <t>HBI</t>
  </si>
  <si>
    <t>HUDBAY MINERALS INC</t>
  </si>
  <si>
    <t>HBM</t>
  </si>
  <si>
    <t>HORIZON BANCORP INC</t>
  </si>
  <si>
    <t>HBNC</t>
  </si>
  <si>
    <t>HBT FINANCIAL INC</t>
  </si>
  <si>
    <t>HBT</t>
  </si>
  <si>
    <t>HCA HEALTHCARE INC</t>
  </si>
  <si>
    <t>HCA</t>
  </si>
  <si>
    <t>HEALTH CATALYST INC</t>
  </si>
  <si>
    <t>HCAT</t>
  </si>
  <si>
    <t>WARRIOR MET COAL INC</t>
  </si>
  <si>
    <t>HCC</t>
  </si>
  <si>
    <t>HERITAGE-CRYSTAL CLEAN INC</t>
  </si>
  <si>
    <t>HCCI</t>
  </si>
  <si>
    <t>HCI GROUP INC</t>
  </si>
  <si>
    <t>HCI</t>
  </si>
  <si>
    <t>HACKETT GROUP INC</t>
  </si>
  <si>
    <t>HCKT</t>
  </si>
  <si>
    <t>HUTCHMED (CHINA) LTD</t>
  </si>
  <si>
    <t>HCM</t>
  </si>
  <si>
    <t>HASHICORP INC</t>
  </si>
  <si>
    <t>HCP</t>
  </si>
  <si>
    <t>HEALTHCARE SERVICES GROUP</t>
  </si>
  <si>
    <t>HCSG</t>
  </si>
  <si>
    <t>HOME DEPOT INC</t>
  </si>
  <si>
    <t>HD</t>
  </si>
  <si>
    <t>HDFC BANK LTD</t>
  </si>
  <si>
    <t>HDB</t>
  </si>
  <si>
    <t>HUDSON TECHNOLOGIES INC</t>
  </si>
  <si>
    <t>HDSN</t>
  </si>
  <si>
    <t>TURTLE BEACH CORP</t>
  </si>
  <si>
    <t>HEAR</t>
  </si>
  <si>
    <t>H&amp;E EQUIPMENT SERVICES INC</t>
  </si>
  <si>
    <t>HEES</t>
  </si>
  <si>
    <t>HEICO CORP</t>
  </si>
  <si>
    <t>HEI</t>
  </si>
  <si>
    <t>HELEN OF TROY LTD</t>
  </si>
  <si>
    <t>HELE</t>
  </si>
  <si>
    <t>HOLLY ENERGY PARTNERS LP</t>
  </si>
  <si>
    <t>HEP</t>
  </si>
  <si>
    <t>HESS CORP</t>
  </si>
  <si>
    <t>HES</t>
  </si>
  <si>
    <t>HESS MIDSTREAM LP</t>
  </si>
  <si>
    <t>HESM</t>
  </si>
  <si>
    <t>HERITAGE FINANCIAL CORP</t>
  </si>
  <si>
    <t>HFWA</t>
  </si>
  <si>
    <t>HILTON GRAND VACATIONS</t>
  </si>
  <si>
    <t>HGV</t>
  </si>
  <si>
    <t>HILLENBRAND INC</t>
  </si>
  <si>
    <t>HI</t>
  </si>
  <si>
    <t>HIBBETT INC</t>
  </si>
  <si>
    <t>HIBB</t>
  </si>
  <si>
    <t>HINGHAM INSTN FOR SAVINGS</t>
  </si>
  <si>
    <t>HIFS</t>
  </si>
  <si>
    <t>HARTFORD FINANCIAL SERVICES</t>
  </si>
  <si>
    <t>HIG</t>
  </si>
  <si>
    <t>HUNTINGTON INGALLS IND INC</t>
  </si>
  <si>
    <t>HII</t>
  </si>
  <si>
    <t>HIMS &amp; HERS HEALTH INC</t>
  </si>
  <si>
    <t>HIMS</t>
  </si>
  <si>
    <t>HIPPO HOLDINGS INC</t>
  </si>
  <si>
    <t>HIPO</t>
  </si>
  <si>
    <t>HIVE BLOCKCHAIN TECHNLGS LTD</t>
  </si>
  <si>
    <t>HIVE</t>
  </si>
  <si>
    <t>HECLA MINING CO</t>
  </si>
  <si>
    <t>HL</t>
  </si>
  <si>
    <t>HLF</t>
  </si>
  <si>
    <t>HELIOS TECHNOLOGIES INC</t>
  </si>
  <si>
    <t>HLIO</t>
  </si>
  <si>
    <t>HARMONIC INC</t>
  </si>
  <si>
    <t>HLIT</t>
  </si>
  <si>
    <t>HOLLEY INC</t>
  </si>
  <si>
    <t>HLLY</t>
  </si>
  <si>
    <t>HILLMAN SOLUTIONS CORP</t>
  </si>
  <si>
    <t>HLMN</t>
  </si>
  <si>
    <t>HALEON PLC</t>
  </si>
  <si>
    <t>HLN</t>
  </si>
  <si>
    <t>HILTON WORLDWIDE HOLDINGS</t>
  </si>
  <si>
    <t>HLT</t>
  </si>
  <si>
    <t>HELIX ENERGY SOLUTIONS GROUP</t>
  </si>
  <si>
    <t>HLX</t>
  </si>
  <si>
    <t>HONDA MOTOR CO LTD</t>
  </si>
  <si>
    <t>HMC</t>
  </si>
  <si>
    <t>HORACE MANN EDUCATORS CORP</t>
  </si>
  <si>
    <t>HMN</t>
  </si>
  <si>
    <t>HOMESTREET INC</t>
  </si>
  <si>
    <t>HMST</t>
  </si>
  <si>
    <t>HARMONY GOLD MINING CO LTD</t>
  </si>
  <si>
    <t>HMY</t>
  </si>
  <si>
    <t>HNI CORP</t>
  </si>
  <si>
    <t>HNI</t>
  </si>
  <si>
    <t>HALLADOR ENERGY CO</t>
  </si>
  <si>
    <t>HNRG</t>
  </si>
  <si>
    <t>HANOVER BANCORP INC</t>
  </si>
  <si>
    <t>HNVR</t>
  </si>
  <si>
    <t>HOOKER FURNISHINGS CORP</t>
  </si>
  <si>
    <t>HOFT</t>
  </si>
  <si>
    <t>HARLEY-DAVIDSON INC</t>
  </si>
  <si>
    <t>HOG</t>
  </si>
  <si>
    <t>HOLLYSYS AUTOMATION TECH LTD</t>
  </si>
  <si>
    <t>HOLI</t>
  </si>
  <si>
    <t>HOLOGIC INC</t>
  </si>
  <si>
    <t>HOLX</t>
  </si>
  <si>
    <t>HOME BANCSHARES INC</t>
  </si>
  <si>
    <t>HOMB</t>
  </si>
  <si>
    <t>HONEYWELL INTERNATIONAL INC</t>
  </si>
  <si>
    <t>HON</t>
  </si>
  <si>
    <t>HARBORONE BANCORP INC</t>
  </si>
  <si>
    <t>HONE</t>
  </si>
  <si>
    <t>HOPE BANCORP INC</t>
  </si>
  <si>
    <t>HOPE</t>
  </si>
  <si>
    <t>HOVNANIAN ENTRPRS INC  -CL A</t>
  </si>
  <si>
    <t>HOV</t>
  </si>
  <si>
    <t>HELMERICH &amp; PAYNE</t>
  </si>
  <si>
    <t>HP</t>
  </si>
  <si>
    <t>HEWLETT PACKARD ENTERPRISE</t>
  </si>
  <si>
    <t>HPE</t>
  </si>
  <si>
    <t>HIGHPEAK ENERGY INC</t>
  </si>
  <si>
    <t>HPK</t>
  </si>
  <si>
    <t>HP INC</t>
  </si>
  <si>
    <t>HPQ</t>
  </si>
  <si>
    <t>HIREQUEST INC</t>
  </si>
  <si>
    <t>HQI</t>
  </si>
  <si>
    <t>HEALTHEQUITY INC</t>
  </si>
  <si>
    <t>HQY</t>
  </si>
  <si>
    <t>BLOCK H &amp; R INC</t>
  </si>
  <si>
    <t>HRB</t>
  </si>
  <si>
    <t>HERC HOLDINGS INC</t>
  </si>
  <si>
    <t>HRI</t>
  </si>
  <si>
    <t>HORMEL FOODS CORP</t>
  </si>
  <si>
    <t>HRL</t>
  </si>
  <si>
    <t>HARMONY BIOSC HOLD INC</t>
  </si>
  <si>
    <t>HRMY</t>
  </si>
  <si>
    <t>HARROW HEALTH INC</t>
  </si>
  <si>
    <t>HROW</t>
  </si>
  <si>
    <t>HIRERIGHT HOLDING CORP</t>
  </si>
  <si>
    <t>HRT</t>
  </si>
  <si>
    <t>HERON THERAPEUTICS INC</t>
  </si>
  <si>
    <t>HRTX</t>
  </si>
  <si>
    <t>HSBC HLDGS PLC</t>
  </si>
  <si>
    <t>HSBC</t>
  </si>
  <si>
    <t>HARSCO CORP</t>
  </si>
  <si>
    <t>HSC</t>
  </si>
  <si>
    <t>HENRY SCHEIN INC</t>
  </si>
  <si>
    <t>HSIC</t>
  </si>
  <si>
    <t>HEIDRICK &amp; STRUGGLES INTL</t>
  </si>
  <si>
    <t>HSII</t>
  </si>
  <si>
    <t>HESKA CORP</t>
  </si>
  <si>
    <t>HSKA</t>
  </si>
  <si>
    <t>HEALTHSTREAM INC</t>
  </si>
  <si>
    <t>HSTM</t>
  </si>
  <si>
    <t>HERSHEY CO</t>
  </si>
  <si>
    <t>HSY</t>
  </si>
  <si>
    <t>HOMETRUST BANCSHARES INC</t>
  </si>
  <si>
    <t>HTBI</t>
  </si>
  <si>
    <t>HERITAGE COMMERCE CORP</t>
  </si>
  <si>
    <t>HTBK</t>
  </si>
  <si>
    <t>HILLTOP HOLDINGS INC</t>
  </si>
  <si>
    <t>HTH</t>
  </si>
  <si>
    <t>H WORLD GROUP LIMITED</t>
  </si>
  <si>
    <t>HTHT</t>
  </si>
  <si>
    <t>HEARTLAND EXPRESS INC</t>
  </si>
  <si>
    <t>HTLD</t>
  </si>
  <si>
    <t>HEARTLAND FINANCIAL USA INC</t>
  </si>
  <si>
    <t>HTLF</t>
  </si>
  <si>
    <t>HERTZ GLOBAL HOLDINGS INC</t>
  </si>
  <si>
    <t>HTZ</t>
  </si>
  <si>
    <t>HUBBELL INC</t>
  </si>
  <si>
    <t>HUBB</t>
  </si>
  <si>
    <t>HUB GROUP INC  -CL A</t>
  </si>
  <si>
    <t>HUBG</t>
  </si>
  <si>
    <t>HUBSPOT INC</t>
  </si>
  <si>
    <t>HUBS</t>
  </si>
  <si>
    <t>HUMANA INC</t>
  </si>
  <si>
    <t>HUM</t>
  </si>
  <si>
    <t>HUMACYTE INC</t>
  </si>
  <si>
    <t>HUMA</t>
  </si>
  <si>
    <t>HUNTSMAN CORP</t>
  </si>
  <si>
    <t>HUN</t>
  </si>
  <si>
    <t>HURCO COS INC</t>
  </si>
  <si>
    <t>HURC</t>
  </si>
  <si>
    <t>HURON CONSULTING GROUP INC</t>
  </si>
  <si>
    <t>HURN</t>
  </si>
  <si>
    <t>HUYA INC -ADS</t>
  </si>
  <si>
    <t>HUYA</t>
  </si>
  <si>
    <t>HAVERTY FURNITURE</t>
  </si>
  <si>
    <t>HVT</t>
  </si>
  <si>
    <t>HAWTHORN BANCSHARES INC</t>
  </si>
  <si>
    <t>HWBK</t>
  </si>
  <si>
    <t>HANCOCK WHITNEY CORP</t>
  </si>
  <si>
    <t>HWC</t>
  </si>
  <si>
    <t>HAWKINS INC</t>
  </si>
  <si>
    <t>HWKN</t>
  </si>
  <si>
    <t>HOWMET AEROSPACE INC</t>
  </si>
  <si>
    <t>HWM</t>
  </si>
  <si>
    <t>HEXCEL CORP</t>
  </si>
  <si>
    <t>HXL</t>
  </si>
  <si>
    <t>HYSTER-YALE MATERIALS HNDLNG</t>
  </si>
  <si>
    <t>HY</t>
  </si>
  <si>
    <t>HORIZON THERAPEUTICS PUB LTD</t>
  </si>
  <si>
    <t>HZNP</t>
  </si>
  <si>
    <t>MARINEMAX INC</t>
  </si>
  <si>
    <t>HZO</t>
  </si>
  <si>
    <t>IAC INC</t>
  </si>
  <si>
    <t>IAC</t>
  </si>
  <si>
    <t>IAMGOLD CORP</t>
  </si>
  <si>
    <t>IAG</t>
  </si>
  <si>
    <t>INTEGRA LIFESCIENCES HOLDNGS</t>
  </si>
  <si>
    <t>IART</t>
  </si>
  <si>
    <t>INTEGRAL AD SCIENCE HOL CORP</t>
  </si>
  <si>
    <t>IAS</t>
  </si>
  <si>
    <t>I-80 GOLD CORP</t>
  </si>
  <si>
    <t>IAUX</t>
  </si>
  <si>
    <t>INDEPENDENT BANK CORP/MI</t>
  </si>
  <si>
    <t>IBCP</t>
  </si>
  <si>
    <t>IBEX LTD</t>
  </si>
  <si>
    <t>IBEX</t>
  </si>
  <si>
    <t>INTL BUSINESS MACHINES CORP</t>
  </si>
  <si>
    <t>IBM</t>
  </si>
  <si>
    <t>ICICI BANK LTD</t>
  </si>
  <si>
    <t>IBN</t>
  </si>
  <si>
    <t>INTL BANCSHARES CORP</t>
  </si>
  <si>
    <t>IBOC</t>
  </si>
  <si>
    <t>INSTALLED BLDG PRODUCTS INC</t>
  </si>
  <si>
    <t>IBP</t>
  </si>
  <si>
    <t>IMMUNITYBIO INC</t>
  </si>
  <si>
    <t>IBRX</t>
  </si>
  <si>
    <t>INDEPENDENT BK GRP INC</t>
  </si>
  <si>
    <t>IBTX</t>
  </si>
  <si>
    <t>ICF INTERNATIONAL INC</t>
  </si>
  <si>
    <t>ICFI</t>
  </si>
  <si>
    <t>ICHOR HOLDINGS LTD</t>
  </si>
  <si>
    <t>ICHR</t>
  </si>
  <si>
    <t>ICL GROUP LTD</t>
  </si>
  <si>
    <t>ICL</t>
  </si>
  <si>
    <t>ICON PLC</t>
  </si>
  <si>
    <t>ICLR</t>
  </si>
  <si>
    <t>INTERCEPT PHARMA INC</t>
  </si>
  <si>
    <t>ICPT</t>
  </si>
  <si>
    <t>ICU MEDICAL INC</t>
  </si>
  <si>
    <t>ICUI</t>
  </si>
  <si>
    <t>INTERDIGITAL INC</t>
  </si>
  <si>
    <t>IDCC</t>
  </si>
  <si>
    <t>IDT CORP</t>
  </si>
  <si>
    <t>IDT</t>
  </si>
  <si>
    <t>IDEXX LABS INC</t>
  </si>
  <si>
    <t>IDXX</t>
  </si>
  <si>
    <t>IDEAYA BIOSCIENCES INC</t>
  </si>
  <si>
    <t>IDYA</t>
  </si>
  <si>
    <t>IVANHOE ELECTRIC INC</t>
  </si>
  <si>
    <t>IE</t>
  </si>
  <si>
    <t>ICAHN ENTERPRISES LP</t>
  </si>
  <si>
    <t>IEP</t>
  </si>
  <si>
    <t>IES HOLDINGS INC</t>
  </si>
  <si>
    <t>IESC</t>
  </si>
  <si>
    <t>IDEX CORP</t>
  </si>
  <si>
    <t>IEX</t>
  </si>
  <si>
    <t>INTL FLAVORS &amp; FRAGRANCES</t>
  </si>
  <si>
    <t>IFF</t>
  </si>
  <si>
    <t>INTERCORP FINANCIAL SVCS INC</t>
  </si>
  <si>
    <t>IFS</t>
  </si>
  <si>
    <t>INTERNATIONAL GEN INS HL LTD</t>
  </si>
  <si>
    <t>IGIC</t>
  </si>
  <si>
    <t>IGM BIOSCIENCES INC</t>
  </si>
  <si>
    <t>IGMS</t>
  </si>
  <si>
    <t>INTL GAME TECHNOLOGY PLC</t>
  </si>
  <si>
    <t>IGT</t>
  </si>
  <si>
    <t>INTERCONTINENTAL HOTELS GRP</t>
  </si>
  <si>
    <t>IHG</t>
  </si>
  <si>
    <t>IHEARTMEDIA INC</t>
  </si>
  <si>
    <t>IHRT</t>
  </si>
  <si>
    <t>IHS HOLDING LTD</t>
  </si>
  <si>
    <t>IHS</t>
  </si>
  <si>
    <t>INFORMATION SERVICES GROUP</t>
  </si>
  <si>
    <t>III</t>
  </si>
  <si>
    <t>INSTEEL INDUSTRIES</t>
  </si>
  <si>
    <t>IIIN</t>
  </si>
  <si>
    <t>I3 VERTICALS INC</t>
  </si>
  <si>
    <t>IIIV</t>
  </si>
  <si>
    <t>ILLUMINA INC</t>
  </si>
  <si>
    <t>ILMN</t>
  </si>
  <si>
    <t>I-MAB -ADS</t>
  </si>
  <si>
    <t>IMAB</t>
  </si>
  <si>
    <t>IMAX CORP</t>
  </si>
  <si>
    <t>IMAX</t>
  </si>
  <si>
    <t>IMMUNOCORE HO PLC -ADR</t>
  </si>
  <si>
    <t>IMCR</t>
  </si>
  <si>
    <t>IMMUNOGEN INC</t>
  </si>
  <si>
    <t>IMGN</t>
  </si>
  <si>
    <t>INGLES MARKETS INC  -CL A</t>
  </si>
  <si>
    <t>IMKTA</t>
  </si>
  <si>
    <t>IMMERSION CORP</t>
  </si>
  <si>
    <t>IMMR</t>
  </si>
  <si>
    <t>IMPERIAL OIL LTD</t>
  </si>
  <si>
    <t>IMO</t>
  </si>
  <si>
    <t>CHIPMOS TECHNOLOGIES INC</t>
  </si>
  <si>
    <t>IMOS</t>
  </si>
  <si>
    <t>IMMUNEERING CORP</t>
  </si>
  <si>
    <t>IMRX</t>
  </si>
  <si>
    <t>IMMATICS NV</t>
  </si>
  <si>
    <t>IMTX</t>
  </si>
  <si>
    <t>INTERNATIONAL MONEY EXPR INC</t>
  </si>
  <si>
    <t>IMXI</t>
  </si>
  <si>
    <t>FIRST INTERNET BANCORP</t>
  </si>
  <si>
    <t>INBK</t>
  </si>
  <si>
    <t>INHIBRX INC</t>
  </si>
  <si>
    <t>INBX</t>
  </si>
  <si>
    <t>INCYTE CORP</t>
  </si>
  <si>
    <t>INCY</t>
  </si>
  <si>
    <t>INDEPENDENT BANK CORP/MA</t>
  </si>
  <si>
    <t>INDB</t>
  </si>
  <si>
    <t>INDIE SEMICONDUCTOR INC</t>
  </si>
  <si>
    <t>INDI</t>
  </si>
  <si>
    <t>INFORMATICA INC</t>
  </si>
  <si>
    <t>INFA</t>
  </si>
  <si>
    <t>INFINERA CORP</t>
  </si>
  <si>
    <t>INFN</t>
  </si>
  <si>
    <t>INFUSYSTEM HOLDINGS INC</t>
  </si>
  <si>
    <t>INFU</t>
  </si>
  <si>
    <t>INFOSYS LTD</t>
  </si>
  <si>
    <t>INFY</t>
  </si>
  <si>
    <t>ING GROEP NV</t>
  </si>
  <si>
    <t>ING</t>
  </si>
  <si>
    <t>INOGEN INC</t>
  </si>
  <si>
    <t>INGN</t>
  </si>
  <si>
    <t>INGREDION INC</t>
  </si>
  <si>
    <t>INGR</t>
  </si>
  <si>
    <t>INMUNE BIO INC</t>
  </si>
  <si>
    <t>INMB</t>
  </si>
  <si>
    <t>INNOVAGE HOLD CORP</t>
  </si>
  <si>
    <t>INNV</t>
  </si>
  <si>
    <t>INSPIRED ENTERTAINMENT</t>
  </si>
  <si>
    <t>INSE</t>
  </si>
  <si>
    <t>INSMED INC</t>
  </si>
  <si>
    <t>INSM</t>
  </si>
  <si>
    <t>INSPIRE MEDICAL SYSTEM</t>
  </si>
  <si>
    <t>INSP</t>
  </si>
  <si>
    <t>INSTRUCTURE HOLDINGS INC</t>
  </si>
  <si>
    <t>INST</t>
  </si>
  <si>
    <t>INTERNATIONAL SEAWAYS INC</t>
  </si>
  <si>
    <t>INSW</t>
  </si>
  <si>
    <t>WORLD FUEL SERVICES CORP</t>
  </si>
  <si>
    <t>INT</t>
  </si>
  <si>
    <t>INTAPP INC</t>
  </si>
  <si>
    <t>INTA</t>
  </si>
  <si>
    <t>INTEL CORP</t>
  </si>
  <si>
    <t>INTC</t>
  </si>
  <si>
    <t>INTEST CORP</t>
  </si>
  <si>
    <t>INTT</t>
  </si>
  <si>
    <t>INTUIT INC</t>
  </si>
  <si>
    <t>INTU</t>
  </si>
  <si>
    <t>INNOVIVA INC</t>
  </si>
  <si>
    <t>INVA</t>
  </si>
  <si>
    <t>IDENTIV INC</t>
  </si>
  <si>
    <t>INVE</t>
  </si>
  <si>
    <t>INNOVIZ TECHNOLOGIES LTD</t>
  </si>
  <si>
    <t>INVZ</t>
  </si>
  <si>
    <t>IONQ INC</t>
  </si>
  <si>
    <t>IONQ</t>
  </si>
  <si>
    <t>IONIS PHARMACEUTICALS INC</t>
  </si>
  <si>
    <t>IONS</t>
  </si>
  <si>
    <t>INNOSPEC INC</t>
  </si>
  <si>
    <t>IOSP</t>
  </si>
  <si>
    <t>SAMSARA INC</t>
  </si>
  <si>
    <t>IOT</t>
  </si>
  <si>
    <t>INTL PAPER CO</t>
  </si>
  <si>
    <t>IP</t>
  </si>
  <si>
    <t>INTER PARFUMS INC</t>
  </si>
  <si>
    <t>IPAR</t>
  </si>
  <si>
    <t>INTERPUBLIC GROUP OF COS</t>
  </si>
  <si>
    <t>IPG</t>
  </si>
  <si>
    <t>IPG PHOTONICS CORP</t>
  </si>
  <si>
    <t>IPGP</t>
  </si>
  <si>
    <t>INNATE PHARMA SA</t>
  </si>
  <si>
    <t>IPHA</t>
  </si>
  <si>
    <t>INTREPID POTASH INC</t>
  </si>
  <si>
    <t>IPI</t>
  </si>
  <si>
    <t>CENTURY THERAPEUTI INC</t>
  </si>
  <si>
    <t>IPSC</t>
  </si>
  <si>
    <t>IQIYI INC -ADR</t>
  </si>
  <si>
    <t>IQ</t>
  </si>
  <si>
    <t>IQVIA HOLDINGS INC</t>
  </si>
  <si>
    <t>IQV</t>
  </si>
  <si>
    <t>INGERSOLL RAND INC</t>
  </si>
  <si>
    <t>IR</t>
  </si>
  <si>
    <t>IROBOT CORP</t>
  </si>
  <si>
    <t>IRBT</t>
  </si>
  <si>
    <t>IRIDIUM COMMUNICATIONS INC</t>
  </si>
  <si>
    <t>IRDM</t>
  </si>
  <si>
    <t>IRADIMED CORP</t>
  </si>
  <si>
    <t>IRMD</t>
  </si>
  <si>
    <t>IRHYTHM TECHNOLOGIES INC</t>
  </si>
  <si>
    <t>IRTC</t>
  </si>
  <si>
    <t>IRONWOOD PHARMACEUTICALS INC</t>
  </si>
  <si>
    <t>IRWD</t>
  </si>
  <si>
    <t>INTUITIVE SURGICAL INC</t>
  </si>
  <si>
    <t>ISRG</t>
  </si>
  <si>
    <t>INNOVATIVE SOLTNS &amp; SUPP INC</t>
  </si>
  <si>
    <t>ISSC</t>
  </si>
  <si>
    <t>INVESTAR HOLDING CORP</t>
  </si>
  <si>
    <t>ISTR</t>
  </si>
  <si>
    <t>GARTNER INC</t>
  </si>
  <si>
    <t>IT</t>
  </si>
  <si>
    <t>INTRA-CELLULAR THERAPIES INC</t>
  </si>
  <si>
    <t>ITCI</t>
  </si>
  <si>
    <t>INTEGER HOLDINGS CORP</t>
  </si>
  <si>
    <t>ITGR</t>
  </si>
  <si>
    <t>ITERIS INC</t>
  </si>
  <si>
    <t>ITI</t>
  </si>
  <si>
    <t>INVESTORS TITLE CO</t>
  </si>
  <si>
    <t>ITIC</t>
  </si>
  <si>
    <t>ITEOS THERAPEUTICS INC</t>
  </si>
  <si>
    <t>ITOS</t>
  </si>
  <si>
    <t>ITRON INC</t>
  </si>
  <si>
    <t>ITRI</t>
  </si>
  <si>
    <t>ITT INC</t>
  </si>
  <si>
    <t>ITT</t>
  </si>
  <si>
    <t>ILLINOIS TOOL WORKS</t>
  </si>
  <si>
    <t>ITW</t>
  </si>
  <si>
    <t>INVENTIVA SA</t>
  </si>
  <si>
    <t>IVA</t>
  </si>
  <si>
    <t>INTEVAC INC</t>
  </si>
  <si>
    <t>IVAC</t>
  </si>
  <si>
    <t>INCANNEX HEALTHCARE LTD</t>
  </si>
  <si>
    <t>IXHL</t>
  </si>
  <si>
    <t>JACOBS SOLUTIONS INC</t>
  </si>
  <si>
    <t>J</t>
  </si>
  <si>
    <t>JACK IN THE BOX INC</t>
  </si>
  <si>
    <t>JACK</t>
  </si>
  <si>
    <t>JAKKS PACIFIC INC</t>
  </si>
  <si>
    <t>JAKK</t>
  </si>
  <si>
    <t>JAMF HOLDING CORP</t>
  </si>
  <si>
    <t>JAMF</t>
  </si>
  <si>
    <t>JANUX THERAPEUTICS INC</t>
  </si>
  <si>
    <t>JANX</t>
  </si>
  <si>
    <t>JAZZ PHARMACEUTICALS PLC</t>
  </si>
  <si>
    <t>JAZZ</t>
  </si>
  <si>
    <t>HUNT (JB) TRANSPRT SVCS INC</t>
  </si>
  <si>
    <t>JBHT</t>
  </si>
  <si>
    <t>JANUS INTERNATIONL GROUP INC</t>
  </si>
  <si>
    <t>JBI</t>
  </si>
  <si>
    <t>JABIL INC</t>
  </si>
  <si>
    <t>JBL</t>
  </si>
  <si>
    <t>JETBLUE AIRWAYS CORP</t>
  </si>
  <si>
    <t>JBLU</t>
  </si>
  <si>
    <t>SANFILIPPO JOHN B&amp;SON</t>
  </si>
  <si>
    <t>JBSS</t>
  </si>
  <si>
    <t>JOHN BEAN TECHNOLOGIES</t>
  </si>
  <si>
    <t>JBT</t>
  </si>
  <si>
    <t>JOHNSON CONTROLS INTL PLC</t>
  </si>
  <si>
    <t>JCI</t>
  </si>
  <si>
    <t>JD.COM INC</t>
  </si>
  <si>
    <t>JD</t>
  </si>
  <si>
    <t>JELD-WEN HOLDING INC</t>
  </si>
  <si>
    <t>JELD</t>
  </si>
  <si>
    <t>JAMES HARDIE INDUSTRIES PLC</t>
  </si>
  <si>
    <t>JHX</t>
  </si>
  <si>
    <t>J JILL INC</t>
  </si>
  <si>
    <t>JILL</t>
  </si>
  <si>
    <t>J &amp; J SNACK FOODS CORP</t>
  </si>
  <si>
    <t>JJSF</t>
  </si>
  <si>
    <t>HENRY (JACK) &amp; ASSOCIATES</t>
  </si>
  <si>
    <t>JKHY</t>
  </si>
  <si>
    <t>JOHN MARSHALL BANCORP INC</t>
  </si>
  <si>
    <t>JMSB</t>
  </si>
  <si>
    <t>JOHNSON &amp; JOHNSON</t>
  </si>
  <si>
    <t>JNJ</t>
  </si>
  <si>
    <t>JUNIPER NETWORKS INC</t>
  </si>
  <si>
    <t>JNPR</t>
  </si>
  <si>
    <t>JOHNSON OUTDOORS INC  -CL A</t>
  </si>
  <si>
    <t>JOUT</t>
  </si>
  <si>
    <t>JPMORGAN CHASE &amp; CO</t>
  </si>
  <si>
    <t>JPM</t>
  </si>
  <si>
    <t>JAMES RIVER GROUP HLDGS LTD</t>
  </si>
  <si>
    <t>JRVR</t>
  </si>
  <si>
    <t>NORDSTROM INC</t>
  </si>
  <si>
    <t>JWN</t>
  </si>
  <si>
    <t>JOINT CORP (THE)</t>
  </si>
  <si>
    <t>JYNT</t>
  </si>
  <si>
    <t>KELLOGG CO</t>
  </si>
  <si>
    <t>K</t>
  </si>
  <si>
    <t>KADANT INC</t>
  </si>
  <si>
    <t>KAI</t>
  </si>
  <si>
    <t>KAISER ALUMINUM CORP</t>
  </si>
  <si>
    <t>KALU</t>
  </si>
  <si>
    <t>KAMAN CORP</t>
  </si>
  <si>
    <t>KAMN</t>
  </si>
  <si>
    <t>KAR</t>
  </si>
  <si>
    <t>KB FINANCIAL GROUP</t>
  </si>
  <si>
    <t>KB</t>
  </si>
  <si>
    <t>KIMBALL INTERNATIONAL  -CL B</t>
  </si>
  <si>
    <t>KBAL</t>
  </si>
  <si>
    <t>KB HOME</t>
  </si>
  <si>
    <t>KBH</t>
  </si>
  <si>
    <t>KBR INC</t>
  </si>
  <si>
    <t>KBR</t>
  </si>
  <si>
    <t>KC</t>
  </si>
  <si>
    <t>KYNDRYL HOLDINGS INC</t>
  </si>
  <si>
    <t>KD</t>
  </si>
  <si>
    <t>CHINOOK THERAPEUTICS INC</t>
  </si>
  <si>
    <t>KDNY</t>
  </si>
  <si>
    <t>KEURIG DR PEPPER INC</t>
  </si>
  <si>
    <t>KDP</t>
  </si>
  <si>
    <t>KIMBALL ELECTRONICS INC</t>
  </si>
  <si>
    <t>KE</t>
  </si>
  <si>
    <t>KELLY SERVICES INC  -CL A</t>
  </si>
  <si>
    <t>KELYA</t>
  </si>
  <si>
    <t>KIRBY CORP</t>
  </si>
  <si>
    <t>KEX</t>
  </si>
  <si>
    <t>KEYCORP</t>
  </si>
  <si>
    <t>KEY</t>
  </si>
  <si>
    <t>KEYSIGHT TECHNOLOGIES INC</t>
  </si>
  <si>
    <t>KEYS</t>
  </si>
  <si>
    <t>KFORCE INC</t>
  </si>
  <si>
    <t>KFRC</t>
  </si>
  <si>
    <t>KINGSWAY FINANCIAL SVCS INC</t>
  </si>
  <si>
    <t>KFS</t>
  </si>
  <si>
    <t>KORN FERRY</t>
  </si>
  <si>
    <t>KFY</t>
  </si>
  <si>
    <t>KINROSS GOLD CORP</t>
  </si>
  <si>
    <t>KGC</t>
  </si>
  <si>
    <t>KRAFT HEINZ CO</t>
  </si>
  <si>
    <t>KHC</t>
  </si>
  <si>
    <t>ORTHOPEDIATRICS CORP</t>
  </si>
  <si>
    <t>KIDS</t>
  </si>
  <si>
    <t>NEXTDOOR HOLDINGS INC</t>
  </si>
  <si>
    <t>KIND</t>
  </si>
  <si>
    <t>NAUTICUS ROBOTICS INC</t>
  </si>
  <si>
    <t>KITT</t>
  </si>
  <si>
    <t>KLA CORP</t>
  </si>
  <si>
    <t>KLAC</t>
  </si>
  <si>
    <t>KULICKE &amp; SOFFA INDUSTRIES</t>
  </si>
  <si>
    <t>KLIC</t>
  </si>
  <si>
    <t>KLX ENERGY SERVS HLDNG</t>
  </si>
  <si>
    <t>KLXE</t>
  </si>
  <si>
    <t>KIMBERLY-CLARK CORP</t>
  </si>
  <si>
    <t>KMB</t>
  </si>
  <si>
    <t>KAMADA LTD</t>
  </si>
  <si>
    <t>KMDA</t>
  </si>
  <si>
    <t>KINDER MORGAN INC</t>
  </si>
  <si>
    <t>KMI</t>
  </si>
  <si>
    <t>KEMPER CORP/DE</t>
  </si>
  <si>
    <t>KMPR</t>
  </si>
  <si>
    <t>KENNAMETAL INC</t>
  </si>
  <si>
    <t>KMT</t>
  </si>
  <si>
    <t>CARMAX INC</t>
  </si>
  <si>
    <t>KMX</t>
  </si>
  <si>
    <t>KNOWLES CORP</t>
  </si>
  <si>
    <t>KN</t>
  </si>
  <si>
    <t>KANDI TECHNOLOGIES GROUP</t>
  </si>
  <si>
    <t>KNDI</t>
  </si>
  <si>
    <t>KNOT OFFSHORE PRTNRS LP</t>
  </si>
  <si>
    <t>KNOP</t>
  </si>
  <si>
    <t>KINIKSA PHRMCETCLS LTD</t>
  </si>
  <si>
    <t>KNSA</t>
  </si>
  <si>
    <t>KINSALE CAPITAL GROUP INC</t>
  </si>
  <si>
    <t>KNSL</t>
  </si>
  <si>
    <t>KINETIK HOLDINGS INC</t>
  </si>
  <si>
    <t>KNTK</t>
  </si>
  <si>
    <t>KNIGHT-SWIFT TRPTN HLDGS INC</t>
  </si>
  <si>
    <t>KNX</t>
  </si>
  <si>
    <t>COCA-COLA CO</t>
  </si>
  <si>
    <t>KO</t>
  </si>
  <si>
    <t>EASTMAN KODAK CO</t>
  </si>
  <si>
    <t>KODK</t>
  </si>
  <si>
    <t>COCA-COLA FEMSA SAB DE CV</t>
  </si>
  <si>
    <t>KOF</t>
  </si>
  <si>
    <t>KOPPERS HOLDINGS INC</t>
  </si>
  <si>
    <t>KOP</t>
  </si>
  <si>
    <t>KOSMOS ENERGY LTD</t>
  </si>
  <si>
    <t>KOS</t>
  </si>
  <si>
    <t>KARYOPHARM THERAPEUTICS INC</t>
  </si>
  <si>
    <t>KPTI</t>
  </si>
  <si>
    <t>KROGER CO</t>
  </si>
  <si>
    <t>KR</t>
  </si>
  <si>
    <t>KORU MEDICAL SYSTEMS INC</t>
  </si>
  <si>
    <t>KRMD</t>
  </si>
  <si>
    <t>KORNIT DIGITAL LTD</t>
  </si>
  <si>
    <t>KRNT</t>
  </si>
  <si>
    <t>KEARNY FINANCIAL CORP</t>
  </si>
  <si>
    <t>KRNY</t>
  </si>
  <si>
    <t>KRONOS WORLDWIDE INC</t>
  </si>
  <si>
    <t>KRO</t>
  </si>
  <si>
    <t>KIMBELL ROYALTY PARTNERS LP</t>
  </si>
  <si>
    <t>KRP</t>
  </si>
  <si>
    <t>KARAT PACKAGING INC</t>
  </si>
  <si>
    <t>KRT</t>
  </si>
  <si>
    <t>KARUNA THERPEUTICS INC</t>
  </si>
  <si>
    <t>KRTX</t>
  </si>
  <si>
    <t>KURA SUSHI USA INC</t>
  </si>
  <si>
    <t>KRUS</t>
  </si>
  <si>
    <t>KOHL'S CORP</t>
  </si>
  <si>
    <t>KSS</t>
  </si>
  <si>
    <t>KT CORP</t>
  </si>
  <si>
    <t>KT</t>
  </si>
  <si>
    <t>KONTOOR BRANDS INC</t>
  </si>
  <si>
    <t>KTB</t>
  </si>
  <si>
    <t>KRATOS DEFENSE &amp; SECURITY</t>
  </si>
  <si>
    <t>KTOS</t>
  </si>
  <si>
    <t>KVH INDUSTRIES INC</t>
  </si>
  <si>
    <t>KVHI</t>
  </si>
  <si>
    <t>QUAKER HOUGHTON</t>
  </si>
  <si>
    <t>KWR</t>
  </si>
  <si>
    <t>KYMERA THERAPEUTIC INC</t>
  </si>
  <si>
    <t>KYMR</t>
  </si>
  <si>
    <t>LOEWS CORP</t>
  </si>
  <si>
    <t>L</t>
  </si>
  <si>
    <t>LITHIA MOTORS INC  -CL A</t>
  </si>
  <si>
    <t>LAD</t>
  </si>
  <si>
    <t>LANCASTER COLONY CORP</t>
  </si>
  <si>
    <t>LANC</t>
  </si>
  <si>
    <t>NLIGHT INC</t>
  </si>
  <si>
    <t>LASR</t>
  </si>
  <si>
    <t>LAUREATE EDUCATION INC</t>
  </si>
  <si>
    <t>LAUR</t>
  </si>
  <si>
    <t>CS DISCO INC</t>
  </si>
  <si>
    <t>LAW</t>
  </si>
  <si>
    <t>LUMINAR TECHNOLOGIES INC</t>
  </si>
  <si>
    <t>LAZR</t>
  </si>
  <si>
    <t>LAZYDAYS HOLDINGS INC</t>
  </si>
  <si>
    <t>LAZY</t>
  </si>
  <si>
    <t>LAKELAND BANCORP INC</t>
  </si>
  <si>
    <t>LBAI</t>
  </si>
  <si>
    <t>LUTHER BURBANK CORP</t>
  </si>
  <si>
    <t>LBC</t>
  </si>
  <si>
    <t>LIBERTY BROADBAND CORP</t>
  </si>
  <si>
    <t>LBRDK</t>
  </si>
  <si>
    <t>LIBERTY ENERGY INC</t>
  </si>
  <si>
    <t>LBRT</t>
  </si>
  <si>
    <t>LIBERTY GLOBAL PLC</t>
  </si>
  <si>
    <t>LBTYK</t>
  </si>
  <si>
    <t>LUCID GROUP INC</t>
  </si>
  <si>
    <t>LCID</t>
  </si>
  <si>
    <t>LCI INDUSTRIES</t>
  </si>
  <si>
    <t>LCII</t>
  </si>
  <si>
    <t>LCNB CORP</t>
  </si>
  <si>
    <t>LCNB</t>
  </si>
  <si>
    <t>LEIDOS HOLDINGS INC</t>
  </si>
  <si>
    <t>LDOS</t>
  </si>
  <si>
    <t>LANDS' END INC</t>
  </si>
  <si>
    <t>LE</t>
  </si>
  <si>
    <t>LEAR CORP</t>
  </si>
  <si>
    <t>LEA</t>
  </si>
  <si>
    <t>LINCOLN ELECTRIC HLDGS INC</t>
  </si>
  <si>
    <t>LECO</t>
  </si>
  <si>
    <t>LEGGETT &amp; PLATT INC</t>
  </si>
  <si>
    <t>LEG</t>
  </si>
  <si>
    <t>LEGACY HOUSING CORP</t>
  </si>
  <si>
    <t>LEGH</t>
  </si>
  <si>
    <t>LEGEND BIOTEC COR -ADR</t>
  </si>
  <si>
    <t>LEGN</t>
  </si>
  <si>
    <t>LENNAR CORP</t>
  </si>
  <si>
    <t>LEN</t>
  </si>
  <si>
    <t>LESLIE'S INC</t>
  </si>
  <si>
    <t>LESL</t>
  </si>
  <si>
    <t>CENTRUS ENERGY CORP</t>
  </si>
  <si>
    <t>LEU</t>
  </si>
  <si>
    <t>LION ELECTRIC CO (THE)</t>
  </si>
  <si>
    <t>LEV</t>
  </si>
  <si>
    <t>LEVI STRAUSS &amp; CO</t>
  </si>
  <si>
    <t>LEVI</t>
  </si>
  <si>
    <t>LIFECORE BIOMEDL INC</t>
  </si>
  <si>
    <t>LFCR</t>
  </si>
  <si>
    <t>LIFESTAN HLTH GRP INC</t>
  </si>
  <si>
    <t>LFST</t>
  </si>
  <si>
    <t>LITTELFUSE INC</t>
  </si>
  <si>
    <t>LFUS</t>
  </si>
  <si>
    <t>LIONS GATE ENTERTAINMENT CP</t>
  </si>
  <si>
    <t>LGF.A</t>
  </si>
  <si>
    <t>LGI HOMES INC</t>
  </si>
  <si>
    <t>LGIH</t>
  </si>
  <si>
    <t>LIGAND PHARMACEUTICAL INC</t>
  </si>
  <si>
    <t>LGND</t>
  </si>
  <si>
    <t>LARGO INC</t>
  </si>
  <si>
    <t>LGO</t>
  </si>
  <si>
    <t>LABORATORY CP OF AMER HLDGS</t>
  </si>
  <si>
    <t>LH</t>
  </si>
  <si>
    <t>L3HARRIS TECHNOLOGIES INC</t>
  </si>
  <si>
    <t>LHX</t>
  </si>
  <si>
    <t>LI AUTO INC</t>
  </si>
  <si>
    <t>LI</t>
  </si>
  <si>
    <t>LENNOX INTERNATIONAL INC</t>
  </si>
  <si>
    <t>LII</t>
  </si>
  <si>
    <t>LIBERTY LATIN AMERICA LTD</t>
  </si>
  <si>
    <t>LILAK</t>
  </si>
  <si>
    <t>LINDE PLC</t>
  </si>
  <si>
    <t>LIN</t>
  </si>
  <si>
    <t>LINCOLN EDUCATIONAL SERVICES</t>
  </si>
  <si>
    <t>LINC</t>
  </si>
  <si>
    <t>LINDBLAD EXPEDITIONS HLDGS</t>
  </si>
  <si>
    <t>LIND</t>
  </si>
  <si>
    <t>LUMENTUM HOLDINGS INC</t>
  </si>
  <si>
    <t>LITE</t>
  </si>
  <si>
    <t>LIVANOVA PLC</t>
  </si>
  <si>
    <t>LIVN</t>
  </si>
  <si>
    <t>LAKELAND FINANCIAL CORP</t>
  </si>
  <si>
    <t>LKFN</t>
  </si>
  <si>
    <t>LKQ CORP</t>
  </si>
  <si>
    <t>LKQ</t>
  </si>
  <si>
    <t>LILLY (ELI) &amp; CO</t>
  </si>
  <si>
    <t>LLY</t>
  </si>
  <si>
    <t>LEMAITRE VASCULAR INC</t>
  </si>
  <si>
    <t>LMAT</t>
  </si>
  <si>
    <t>LEMONADE INC</t>
  </si>
  <si>
    <t>LMND</t>
  </si>
  <si>
    <t>LIMONEIRA CO</t>
  </si>
  <si>
    <t>LMNR</t>
  </si>
  <si>
    <t>LOCKHEED MARTIN CORP</t>
  </si>
  <si>
    <t>LMT</t>
  </si>
  <si>
    <t>LINCOLN NATIONAL CORP</t>
  </si>
  <si>
    <t>LNC</t>
  </si>
  <si>
    <t>BRASILAGRO CIA BRAS DE PROP</t>
  </si>
  <si>
    <t>LND</t>
  </si>
  <si>
    <t>CHENIERE ENERGY INC</t>
  </si>
  <si>
    <t>LNG</t>
  </si>
  <si>
    <t>LINDSAY CORP</t>
  </si>
  <si>
    <t>LNN</t>
  </si>
  <si>
    <t>LANTHEUS HOLDINGS INC</t>
  </si>
  <si>
    <t>LNTH</t>
  </si>
  <si>
    <t>LIGHT &amp; WONDER INC</t>
  </si>
  <si>
    <t>LNW</t>
  </si>
  <si>
    <t>LIVE OAK BANCSHARES INC</t>
  </si>
  <si>
    <t>LOB</t>
  </si>
  <si>
    <t>EL POLLO LOCO HOLDINGS INC</t>
  </si>
  <si>
    <t>LOCO</t>
  </si>
  <si>
    <t>LOGITECH INTERNATIONAL SA</t>
  </si>
  <si>
    <t>LOGI</t>
  </si>
  <si>
    <t>LOMA NEGRA C.I.A.S.A.</t>
  </si>
  <si>
    <t>LOMA</t>
  </si>
  <si>
    <t>LOOP INDUSTRIES INC</t>
  </si>
  <si>
    <t>LOOP</t>
  </si>
  <si>
    <t>GRAND CANYON EDUCATION INC</t>
  </si>
  <si>
    <t>LOPE</t>
  </si>
  <si>
    <t>LOVESAC CO (THE)</t>
  </si>
  <si>
    <t>LOVE</t>
  </si>
  <si>
    <t>LOWE'S COS INC</t>
  </si>
  <si>
    <t>LOW</t>
  </si>
  <si>
    <t>DORIAN LPG LTD</t>
  </si>
  <si>
    <t>LPG</t>
  </si>
  <si>
    <t>LG DISPLAY CO LTD</t>
  </si>
  <si>
    <t>LPL</t>
  </si>
  <si>
    <t>LIVEPERSON INC</t>
  </si>
  <si>
    <t>LPSN</t>
  </si>
  <si>
    <t>LOOP MEDIA INC</t>
  </si>
  <si>
    <t>LPTV</t>
  </si>
  <si>
    <t>LOUISIANA-PACIFIC CORP</t>
  </si>
  <si>
    <t>LPX</t>
  </si>
  <si>
    <t>LIQUIDIA CORP</t>
  </si>
  <si>
    <t>LQDA</t>
  </si>
  <si>
    <t>LIQUIDITY SERVICES INC</t>
  </si>
  <si>
    <t>LQDT</t>
  </si>
  <si>
    <t>LAM RESEARCH CORP</t>
  </si>
  <si>
    <t>LRCX</t>
  </si>
  <si>
    <t>STRIDE INC</t>
  </si>
  <si>
    <t>LRN</t>
  </si>
  <si>
    <t>LESAKA TECHNOLOGIES INC</t>
  </si>
  <si>
    <t>LSAK</t>
  </si>
  <si>
    <t>LATTICE SEMICONDUCTOR CORP</t>
  </si>
  <si>
    <t>LSCC</t>
  </si>
  <si>
    <t>LANDSEA HOMES CORP</t>
  </si>
  <si>
    <t>LSEA</t>
  </si>
  <si>
    <t>LANDSTAR SYSTEM INC</t>
  </si>
  <si>
    <t>LSTR</t>
  </si>
  <si>
    <t>LIBERTY MEDIA SIRIUSXM GROUP</t>
  </si>
  <si>
    <t>LSXMK</t>
  </si>
  <si>
    <t>LIFE TIME GRP HOLD INC</t>
  </si>
  <si>
    <t>LTH</t>
  </si>
  <si>
    <t>LIVENT CORP</t>
  </si>
  <si>
    <t>LTHM</t>
  </si>
  <si>
    <t>LANTRONIX INC</t>
  </si>
  <si>
    <t>LTRX</t>
  </si>
  <si>
    <t>LULULEMON ATHLETICA INC</t>
  </si>
  <si>
    <t>LULU</t>
  </si>
  <si>
    <t>LUMEN TECHNOLOGIES INC</t>
  </si>
  <si>
    <t>LUMN</t>
  </si>
  <si>
    <t>LUNA INNOVATIONS INC</t>
  </si>
  <si>
    <t>LUNA</t>
  </si>
  <si>
    <t>PULMONX CORP</t>
  </si>
  <si>
    <t>LUNG</t>
  </si>
  <si>
    <t>SOUTHWEST AIRLINES</t>
  </si>
  <si>
    <t>LUV</t>
  </si>
  <si>
    <t>LIVEVOX HOLDING INC</t>
  </si>
  <si>
    <t>LVOX</t>
  </si>
  <si>
    <t>LAS VEGAS SANDS CORP</t>
  </si>
  <si>
    <t>LVS</t>
  </si>
  <si>
    <t>LIVEWIRE GROUP INC</t>
  </si>
  <si>
    <t>LVWR</t>
  </si>
  <si>
    <t>LAMB WESTON HOLDINGS INC</t>
  </si>
  <si>
    <t>LW</t>
  </si>
  <si>
    <t>LUXFER HOLDINGS PLC</t>
  </si>
  <si>
    <t>LXFR</t>
  </si>
  <si>
    <t>LEXICON PHARMACEUTICALS INC</t>
  </si>
  <si>
    <t>LXRX</t>
  </si>
  <si>
    <t>LSB INDUSTRIES INC</t>
  </si>
  <si>
    <t>LXU</t>
  </si>
  <si>
    <t>LYONDELLBASELL INDUSTRIES NV</t>
  </si>
  <si>
    <t>LYB</t>
  </si>
  <si>
    <t>LYELL IMMUNOPHARMA INC</t>
  </si>
  <si>
    <t>LYEL</t>
  </si>
  <si>
    <t>LYFT INC</t>
  </si>
  <si>
    <t>LYFT</t>
  </si>
  <si>
    <t>LLOYDS BANKING GROUP PLC</t>
  </si>
  <si>
    <t>LYG</t>
  </si>
  <si>
    <t>LSI INDUSTRIES INC</t>
  </si>
  <si>
    <t>LYTS</t>
  </si>
  <si>
    <t>LIVE NATION ENTERTAINMENT</t>
  </si>
  <si>
    <t>LYV</t>
  </si>
  <si>
    <t>LEGALZOOM.COM INC</t>
  </si>
  <si>
    <t>LZ</t>
  </si>
  <si>
    <t>LA-Z-BOY INC</t>
  </si>
  <si>
    <t>LZB</t>
  </si>
  <si>
    <t>MACY'S INC</t>
  </si>
  <si>
    <t>M</t>
  </si>
  <si>
    <t>MASTERCARD INC</t>
  </si>
  <si>
    <t>MA</t>
  </si>
  <si>
    <t>MANPOWERGROUP</t>
  </si>
  <si>
    <t>MAN</t>
  </si>
  <si>
    <t>MANHATTAN ASSOCIATES INC</t>
  </si>
  <si>
    <t>MANH</t>
  </si>
  <si>
    <t>MANCHESTER UNITED PLC</t>
  </si>
  <si>
    <t>MANU</t>
  </si>
  <si>
    <t>MARRIOTT INTL INC</t>
  </si>
  <si>
    <t>MAR</t>
  </si>
  <si>
    <t>MARATHON DIGITAL HOLDNGS INC</t>
  </si>
  <si>
    <t>MARA</t>
  </si>
  <si>
    <t>MASCO CORP</t>
  </si>
  <si>
    <t>MAS</t>
  </si>
  <si>
    <t>MASIMO CORP</t>
  </si>
  <si>
    <t>MASI</t>
  </si>
  <si>
    <t>908 DEVICES INC</t>
  </si>
  <si>
    <t>MASS</t>
  </si>
  <si>
    <t>MATTEL INC</t>
  </si>
  <si>
    <t>MAT</t>
  </si>
  <si>
    <t>MATIV HOLDINGS INC</t>
  </si>
  <si>
    <t>MATV</t>
  </si>
  <si>
    <t>MATTHEWS INTL CORP  -CL A</t>
  </si>
  <si>
    <t>MATW</t>
  </si>
  <si>
    <t>MATSON INC</t>
  </si>
  <si>
    <t>MATX</t>
  </si>
  <si>
    <t>MEDIAALPHA INC</t>
  </si>
  <si>
    <t>MAX</t>
  </si>
  <si>
    <t>MAXEON SOLAR TECHNOLOGIE LTD</t>
  </si>
  <si>
    <t>MAXN</t>
  </si>
  <si>
    <t>MIDDLEFIELD BANC CORP</t>
  </si>
  <si>
    <t>MBCN</t>
  </si>
  <si>
    <t>MBIA INC</t>
  </si>
  <si>
    <t>MBI</t>
  </si>
  <si>
    <t>MERCHANTS BANCORP</t>
  </si>
  <si>
    <t>MBIN</t>
  </si>
  <si>
    <t>MOBILEYE GLOBAL INC</t>
  </si>
  <si>
    <t>MBLY</t>
  </si>
  <si>
    <t>MALIBU BOATS INC</t>
  </si>
  <si>
    <t>MBUU</t>
  </si>
  <si>
    <t>MERCANTILE BANK CORP</t>
  </si>
  <si>
    <t>MBWM</t>
  </si>
  <si>
    <t>METROPOLITAN BANK HLDNG</t>
  </si>
  <si>
    <t>MCB</t>
  </si>
  <si>
    <t>MACATAWA BANK CORP</t>
  </si>
  <si>
    <t>MCBC</t>
  </si>
  <si>
    <t>METROCITY BANKSHARES INC</t>
  </si>
  <si>
    <t>MCBS</t>
  </si>
  <si>
    <t>MCDONALD'S CORP</t>
  </si>
  <si>
    <t>MCD</t>
  </si>
  <si>
    <t>MASTERCRAFT BOAT HLDNGS IN</t>
  </si>
  <si>
    <t>MCFT</t>
  </si>
  <si>
    <t>MICROCHIP TECHNOLOGY INC</t>
  </si>
  <si>
    <t>MCHP</t>
  </si>
  <si>
    <t>MCKESSON CORP</t>
  </si>
  <si>
    <t>MCK</t>
  </si>
  <si>
    <t>SERES THERAPEUTICS INC</t>
  </si>
  <si>
    <t>MCRB</t>
  </si>
  <si>
    <t>MONARCH CASINO &amp; RESORT INC</t>
  </si>
  <si>
    <t>MCRI</t>
  </si>
  <si>
    <t>MARCUS CORP</t>
  </si>
  <si>
    <t>MCS</t>
  </si>
  <si>
    <t>MISTER CAR WASH INC</t>
  </si>
  <si>
    <t>MCW</t>
  </si>
  <si>
    <t>MERCURY GENERAL CORP</t>
  </si>
  <si>
    <t>MCY</t>
  </si>
  <si>
    <t>PEDIATRIX MEDICAL GROUP INC</t>
  </si>
  <si>
    <t>MD</t>
  </si>
  <si>
    <t>MONGODB INC</t>
  </si>
  <si>
    <t>MDB</t>
  </si>
  <si>
    <t>MDC HOLDINGS INC</t>
  </si>
  <si>
    <t>MDC</t>
  </si>
  <si>
    <t>MONDELEZ INTERNATIONAL INC</t>
  </si>
  <si>
    <t>MDLZ</t>
  </si>
  <si>
    <t>MDRX</t>
  </si>
  <si>
    <t>MEDTRONIC PLC</t>
  </si>
  <si>
    <t>MDT</t>
  </si>
  <si>
    <t>MDU RESOURCES GROUP INC</t>
  </si>
  <si>
    <t>MDU</t>
  </si>
  <si>
    <t>MIMEDX GROUP INC</t>
  </si>
  <si>
    <t>MDXG</t>
  </si>
  <si>
    <t>23ANDME HOLDING CO</t>
  </si>
  <si>
    <t>ME</t>
  </si>
  <si>
    <t>MAYVILLE ENGNERING CMPNY INC</t>
  </si>
  <si>
    <t>MEC</t>
  </si>
  <si>
    <t>MEDIFAST INC</t>
  </si>
  <si>
    <t>MED</t>
  </si>
  <si>
    <t>MEDPACE HOLDINGS INC</t>
  </si>
  <si>
    <t>MEDP</t>
  </si>
  <si>
    <t>MONTROSE ENV GROUP INC</t>
  </si>
  <si>
    <t>MEG</t>
  </si>
  <si>
    <t>METHODE ELECTRONICS INC</t>
  </si>
  <si>
    <t>MEI</t>
  </si>
  <si>
    <t>MERCADOLIBRE INC</t>
  </si>
  <si>
    <t>MELI</t>
  </si>
  <si>
    <t>METHANEX CORP</t>
  </si>
  <si>
    <t>MEOH</t>
  </si>
  <si>
    <t>MERCER INTL INC</t>
  </si>
  <si>
    <t>MERC</t>
  </si>
  <si>
    <t>MESOBLAST LTD</t>
  </si>
  <si>
    <t>MESO</t>
  </si>
  <si>
    <t>METLIFE INC</t>
  </si>
  <si>
    <t>MET</t>
  </si>
  <si>
    <t>META PLATFORMS INC</t>
  </si>
  <si>
    <t>META</t>
  </si>
  <si>
    <t>RAMACO RESOURCES INC</t>
  </si>
  <si>
    <t>METC</t>
  </si>
  <si>
    <t>MANULIFE FINANCIAL CORP</t>
  </si>
  <si>
    <t>MFC</t>
  </si>
  <si>
    <t>MIZUHO FINANCIAL GROUP INC</t>
  </si>
  <si>
    <t>MFG</t>
  </si>
  <si>
    <t>MISTRAS GROUP INC</t>
  </si>
  <si>
    <t>MG</t>
  </si>
  <si>
    <t>MAGNA INTERNATIONAL INC</t>
  </si>
  <si>
    <t>MGA</t>
  </si>
  <si>
    <t>MONEYGRAM INTERNATIONAL INC</t>
  </si>
  <si>
    <t>MGI</t>
  </si>
  <si>
    <t>MGM RESORTS INTERNATIONAL</t>
  </si>
  <si>
    <t>MGM</t>
  </si>
  <si>
    <t>MAGNITE INC</t>
  </si>
  <si>
    <t>MGNI</t>
  </si>
  <si>
    <t>MACROGENICS INC</t>
  </si>
  <si>
    <t>MGNX</t>
  </si>
  <si>
    <t>MGP INGREDIENTS INC</t>
  </si>
  <si>
    <t>MGPI</t>
  </si>
  <si>
    <t>MCGRATH RENTCORP</t>
  </si>
  <si>
    <t>MGRC</t>
  </si>
  <si>
    <t>MEIRAGTX HOLDINGS</t>
  </si>
  <si>
    <t>MGTX</t>
  </si>
  <si>
    <t>MAGNOLIA OIL &amp; GAS CORP</t>
  </si>
  <si>
    <t>MGY</t>
  </si>
  <si>
    <t>MASTECH DIGITAL INC</t>
  </si>
  <si>
    <t>MHH</t>
  </si>
  <si>
    <t>MOHAWK INDUSTRIES INC</t>
  </si>
  <si>
    <t>MHK</t>
  </si>
  <si>
    <t>MAIDEN HOLDINGS LTD</t>
  </si>
  <si>
    <t>MHLD</t>
  </si>
  <si>
    <t>M/I HOMES INC</t>
  </si>
  <si>
    <t>MHO</t>
  </si>
  <si>
    <t>MIDDLEBY CORP</t>
  </si>
  <si>
    <t>MIDD</t>
  </si>
  <si>
    <t>MIRION TECHNOLOGIES INC</t>
  </si>
  <si>
    <t>MIR</t>
  </si>
  <si>
    <t>MIRUM PHARMACEUTICALS INC</t>
  </si>
  <si>
    <t>MIRM</t>
  </si>
  <si>
    <t>MILESTONE PHARMACEUTICLS INC</t>
  </si>
  <si>
    <t>MIST</t>
  </si>
  <si>
    <t>MITEK SYSTEMS INC</t>
  </si>
  <si>
    <t>MITK</t>
  </si>
  <si>
    <t>MIX TELEMATICS LTD</t>
  </si>
  <si>
    <t>MIXT</t>
  </si>
  <si>
    <t>MCCORMICK &amp; CO INC</t>
  </si>
  <si>
    <t>MKC</t>
  </si>
  <si>
    <t>MKL</t>
  </si>
  <si>
    <t>MKS INSTRUMENTS INC</t>
  </si>
  <si>
    <t>MKSI</t>
  </si>
  <si>
    <t>MESA LABORATORIES INC</t>
  </si>
  <si>
    <t>MLAB</t>
  </si>
  <si>
    <t>MUELLER INDUSTRIES</t>
  </si>
  <si>
    <t>MLI</t>
  </si>
  <si>
    <t>MILLERKNOLL INC</t>
  </si>
  <si>
    <t>MLKN</t>
  </si>
  <si>
    <t>MARTIN MARIETTA MATERIALS</t>
  </si>
  <si>
    <t>MLM</t>
  </si>
  <si>
    <t>MERIDIANLINK INC</t>
  </si>
  <si>
    <t>MLNK</t>
  </si>
  <si>
    <t>MILLER INDUSTRIES INC/TN</t>
  </si>
  <si>
    <t>MLR</t>
  </si>
  <si>
    <t>3M CO</t>
  </si>
  <si>
    <t>MMM</t>
  </si>
  <si>
    <t>MAGELLAN MIDSTREAM PRTNRS LP</t>
  </si>
  <si>
    <t>MMP</t>
  </si>
  <si>
    <t>MAXIMUS INC</t>
  </si>
  <si>
    <t>MMS</t>
  </si>
  <si>
    <t>MERIT MEDICAL SYSTEMS INC</t>
  </si>
  <si>
    <t>MMSI</t>
  </si>
  <si>
    <t>MAKEMYTRIP LTD</t>
  </si>
  <si>
    <t>MMYT</t>
  </si>
  <si>
    <t>MANNKIND CORP</t>
  </si>
  <si>
    <t>MNKD</t>
  </si>
  <si>
    <t>MONRO INC</t>
  </si>
  <si>
    <t>MNRO</t>
  </si>
  <si>
    <t>MAINSTREET BANCSHARES INC</t>
  </si>
  <si>
    <t>MNSB</t>
  </si>
  <si>
    <t>MINISO GROUP HOLDING LTD</t>
  </si>
  <si>
    <t>MNSO</t>
  </si>
  <si>
    <t>MONSTER BEVERAGE CORP</t>
  </si>
  <si>
    <t>MNST</t>
  </si>
  <si>
    <t>MOMENTIVE GLOBAL INC</t>
  </si>
  <si>
    <t>MNTV</t>
  </si>
  <si>
    <t>ALTRIA GROUP INC</t>
  </si>
  <si>
    <t>MO</t>
  </si>
  <si>
    <t>MODINE MANUFACTURING CO</t>
  </si>
  <si>
    <t>MOD</t>
  </si>
  <si>
    <t>TOPGOLF CALLAWAY BRANDS CORP</t>
  </si>
  <si>
    <t>MODG</t>
  </si>
  <si>
    <t>MODEL N INC</t>
  </si>
  <si>
    <t>MODN</t>
  </si>
  <si>
    <t>MODIVCARE INC</t>
  </si>
  <si>
    <t>MODV</t>
  </si>
  <si>
    <t>MIDWESTONE FINANCIAL GROUP</t>
  </si>
  <si>
    <t>MOFG</t>
  </si>
  <si>
    <t>MOOG INC  -CL A</t>
  </si>
  <si>
    <t>MOG.A</t>
  </si>
  <si>
    <t>MOLINA HEALTHCARE INC</t>
  </si>
  <si>
    <t>MOH</t>
  </si>
  <si>
    <t>MOLECULAR PARTNERS AG</t>
  </si>
  <si>
    <t>MOLN</t>
  </si>
  <si>
    <t>MONDEE HOLDINGS INC</t>
  </si>
  <si>
    <t>MOND</t>
  </si>
  <si>
    <t>MORPHOSYS AG</t>
  </si>
  <si>
    <t>MOR</t>
  </si>
  <si>
    <t>MORPHIC HOLDING INC</t>
  </si>
  <si>
    <t>MORF</t>
  </si>
  <si>
    <t>MOSAIC CO</t>
  </si>
  <si>
    <t>MOS</t>
  </si>
  <si>
    <t>MOVADO GROUP INC</t>
  </si>
  <si>
    <t>MOV</t>
  </si>
  <si>
    <t>MP MATERIALS CORP</t>
  </si>
  <si>
    <t>MP</t>
  </si>
  <si>
    <t>MOTORCAR PARTS OF AMER INC</t>
  </si>
  <si>
    <t>MPAA</t>
  </si>
  <si>
    <t>MID PENN BANCORP INC</t>
  </si>
  <si>
    <t>MPB</t>
  </si>
  <si>
    <t>MARATHON PETROLEUM CORP</t>
  </si>
  <si>
    <t>MPC</t>
  </si>
  <si>
    <t>MPLX LP</t>
  </si>
  <si>
    <t>MPLX</t>
  </si>
  <si>
    <t>MONOLITHIC POWER SYSTEMS INC</t>
  </si>
  <si>
    <t>MPWR</t>
  </si>
  <si>
    <t>MARINE PRODUCTS CORP</t>
  </si>
  <si>
    <t>MPX</t>
  </si>
  <si>
    <t>MARQETA INC</t>
  </si>
  <si>
    <t>MQ</t>
  </si>
  <si>
    <t>EVERSPIN TECHNOLOGIES INC</t>
  </si>
  <si>
    <t>MRAM</t>
  </si>
  <si>
    <t>MERIDIAN CORP</t>
  </si>
  <si>
    <t>MRBK</t>
  </si>
  <si>
    <t>MRC GLOBAL INC</t>
  </si>
  <si>
    <t>MRC</t>
  </si>
  <si>
    <t>MERCURY SYSTEMS INC</t>
  </si>
  <si>
    <t>MRCY</t>
  </si>
  <si>
    <t>MERCK &amp; CO</t>
  </si>
  <si>
    <t>MRK</t>
  </si>
  <si>
    <t>MODERNA INC</t>
  </si>
  <si>
    <t>MRNA</t>
  </si>
  <si>
    <t>MARINUS PHARMACEUTICALS INC</t>
  </si>
  <si>
    <t>MRNS</t>
  </si>
  <si>
    <t>MARATHON OIL CORP</t>
  </si>
  <si>
    <t>MRO</t>
  </si>
  <si>
    <t>MERSANA THRPEUTIC INC</t>
  </si>
  <si>
    <t>MRSN</t>
  </si>
  <si>
    <t>MARTEN TRANSPORT LTD</t>
  </si>
  <si>
    <t>MRTN</t>
  </si>
  <si>
    <t>MIRATI THERAPEUTICS INC</t>
  </si>
  <si>
    <t>MRTX</t>
  </si>
  <si>
    <t>MERUS NV</t>
  </si>
  <si>
    <t>MRUS</t>
  </si>
  <si>
    <t>MARAVA LIFES HLDGS INC</t>
  </si>
  <si>
    <t>MRVI</t>
  </si>
  <si>
    <t>MARVELL TECHNOLOGY INC</t>
  </si>
  <si>
    <t>MRVL</t>
  </si>
  <si>
    <t>MSA SAFETY INC</t>
  </si>
  <si>
    <t>MSA</t>
  </si>
  <si>
    <t>MIDLAND STATES BANCORP INC</t>
  </si>
  <si>
    <t>MSBI</t>
  </si>
  <si>
    <t>MICROSOFT CORP</t>
  </si>
  <si>
    <t>MSFT</t>
  </si>
  <si>
    <t>MSGE</t>
  </si>
  <si>
    <t>MADISON SQUARE GARDEN SPORTS</t>
  </si>
  <si>
    <t>MSGS</t>
  </si>
  <si>
    <t>MOTOROLA SOLUTIONS INC</t>
  </si>
  <si>
    <t>MSI</t>
  </si>
  <si>
    <t>MSC INDUSTRIAL DIRECT  -CL A</t>
  </si>
  <si>
    <t>MSM</t>
  </si>
  <si>
    <t>MICROSTRATEGY INC</t>
  </si>
  <si>
    <t>MSTR</t>
  </si>
  <si>
    <t>ARCELORMITTAL</t>
  </si>
  <si>
    <t>MT</t>
  </si>
  <si>
    <t>METALLA RYLTY STRMNG LTD</t>
  </si>
  <si>
    <t>MTA</t>
  </si>
  <si>
    <t>M &amp; T BANK CORP</t>
  </si>
  <si>
    <t>MTB</t>
  </si>
  <si>
    <t>MATCH GROUP INC</t>
  </si>
  <si>
    <t>MTCH</t>
  </si>
  <si>
    <t>METTLER-TOLEDO INTL INC</t>
  </si>
  <si>
    <t>MTD</t>
  </si>
  <si>
    <t>MATADOR RESOURCES CO</t>
  </si>
  <si>
    <t>MTDR</t>
  </si>
  <si>
    <t>MERITAGE HOMES CORP</t>
  </si>
  <si>
    <t>MTH</t>
  </si>
  <si>
    <t>VAIL RESORTS INC</t>
  </si>
  <si>
    <t>MTN</t>
  </si>
  <si>
    <t>MATERION CORP</t>
  </si>
  <si>
    <t>MTRN</t>
  </si>
  <si>
    <t>MATRIX SERVICE CO</t>
  </si>
  <si>
    <t>MTRX</t>
  </si>
  <si>
    <t>MACOM TECHNLGY SOL HLDGS INC</t>
  </si>
  <si>
    <t>MTSI</t>
  </si>
  <si>
    <t>MATTERPORT INC</t>
  </si>
  <si>
    <t>MTTR</t>
  </si>
  <si>
    <t>MANITOWOC CO</t>
  </si>
  <si>
    <t>MTW</t>
  </si>
  <si>
    <t>MINERALS TECHNOLOGIES INC</t>
  </si>
  <si>
    <t>MTX</t>
  </si>
  <si>
    <t>MASTEC INC</t>
  </si>
  <si>
    <t>MTZ</t>
  </si>
  <si>
    <t>MICRON TECHNOLOGY INC</t>
  </si>
  <si>
    <t>MU</t>
  </si>
  <si>
    <t>MITSUBISHI UFJ FINANCIAL GRP</t>
  </si>
  <si>
    <t>MUFG</t>
  </si>
  <si>
    <t>MURPHY OIL CORP</t>
  </si>
  <si>
    <t>MUR</t>
  </si>
  <si>
    <t>MURPHY USA INC</t>
  </si>
  <si>
    <t>MUSA</t>
  </si>
  <si>
    <t>MCEWEN MINING INC</t>
  </si>
  <si>
    <t>MUX</t>
  </si>
  <si>
    <t>MVB FINANCIAL CORP</t>
  </si>
  <si>
    <t>MVBF</t>
  </si>
  <si>
    <t>MICROVISION INC</t>
  </si>
  <si>
    <t>MVIS</t>
  </si>
  <si>
    <t>MUELLER WATER PRODUCTS INC</t>
  </si>
  <si>
    <t>MWA</t>
  </si>
  <si>
    <t>MAGNACHIP SEMICONDUCTOR CORP</t>
  </si>
  <si>
    <t>MX</t>
  </si>
  <si>
    <t>MAXCYTE INC</t>
  </si>
  <si>
    <t>MXCT</t>
  </si>
  <si>
    <t>MAXLINEAR INC</t>
  </si>
  <si>
    <t>MXL</t>
  </si>
  <si>
    <t>MYERS INDUSTRIES INC</t>
  </si>
  <si>
    <t>MYE</t>
  </si>
  <si>
    <t>FIRST WSTRN FINNCIL INC</t>
  </si>
  <si>
    <t>MYFW</t>
  </si>
  <si>
    <t>MYRIAD GENETICS INC</t>
  </si>
  <si>
    <t>MYGN</t>
  </si>
  <si>
    <t>PLAYSTUDIOS INC</t>
  </si>
  <si>
    <t>MYPS</t>
  </si>
  <si>
    <t>MYR GROUP INC</t>
  </si>
  <si>
    <t>MYRG</t>
  </si>
  <si>
    <t>MYT NETHERLAN PAR -ADR</t>
  </si>
  <si>
    <t>MYTE</t>
  </si>
  <si>
    <t>N-ABLE INC</t>
  </si>
  <si>
    <t>NABL</t>
  </si>
  <si>
    <t>DUCKHORN PORTFOLIO INC (THE)</t>
  </si>
  <si>
    <t>NAPA</t>
  </si>
  <si>
    <t>INARI MEDICAL INC</t>
  </si>
  <si>
    <t>NARI</t>
  </si>
  <si>
    <t>NORDIC AMERICAN TANKERS LTD</t>
  </si>
  <si>
    <t>NAT</t>
  </si>
  <si>
    <t>NATHAN'S FAMOUS INC</t>
  </si>
  <si>
    <t>NATH</t>
  </si>
  <si>
    <t>NATIONAL INSTRUMENTS CORP</t>
  </si>
  <si>
    <t>NATI</t>
  </si>
  <si>
    <t>NATURES SUNSHINE PRODS INC</t>
  </si>
  <si>
    <t>NATR</t>
  </si>
  <si>
    <t>NATIONAL BANK HLDGS CORP</t>
  </si>
  <si>
    <t>NBHC</t>
  </si>
  <si>
    <t>NEUROCRINE BIOSCIENCES INC</t>
  </si>
  <si>
    <t>NBIX</t>
  </si>
  <si>
    <t>NORTHEAST BANK</t>
  </si>
  <si>
    <t>NBN</t>
  </si>
  <si>
    <t>NABORS INDUSTRIES LTD</t>
  </si>
  <si>
    <t>NBR</t>
  </si>
  <si>
    <t>N B T BANCORP INC</t>
  </si>
  <si>
    <t>NBTB</t>
  </si>
  <si>
    <t>NANOBIOTIX SA</t>
  </si>
  <si>
    <t>NBTX</t>
  </si>
  <si>
    <t>NACCO INDUSTRIES  -CL A</t>
  </si>
  <si>
    <t>NC</t>
  </si>
  <si>
    <t>NORWEGIAN CRUISE LINE HLDGS</t>
  </si>
  <si>
    <t>NCLH</t>
  </si>
  <si>
    <t>NCINO INC</t>
  </si>
  <si>
    <t>NCNO</t>
  </si>
  <si>
    <t>NCR CORP</t>
  </si>
  <si>
    <t>NCR</t>
  </si>
  <si>
    <t>NOODLES &amp; CO</t>
  </si>
  <si>
    <t>NDLS</t>
  </si>
  <si>
    <t>NORDSON CORP</t>
  </si>
  <si>
    <t>NDSN</t>
  </si>
  <si>
    <t>NOBLE CORP PLC</t>
  </si>
  <si>
    <t>NE</t>
  </si>
  <si>
    <t>NORTHEAST COMMUNITY BANCORP</t>
  </si>
  <si>
    <t>NECB</t>
  </si>
  <si>
    <t>NEWMONT CORP</t>
  </si>
  <si>
    <t>NEM</t>
  </si>
  <si>
    <t>NEOGENOMICS INC</t>
  </si>
  <si>
    <t>NEO</t>
  </si>
  <si>
    <t>NEOGEN CORP</t>
  </si>
  <si>
    <t>NEOG</t>
  </si>
  <si>
    <t>CLOUDFLARE INC</t>
  </si>
  <si>
    <t>NET</t>
  </si>
  <si>
    <t>ENETI INC</t>
  </si>
  <si>
    <t>NETI</t>
  </si>
  <si>
    <t>NEWMARKET CORP</t>
  </si>
  <si>
    <t>NEU</t>
  </si>
  <si>
    <t>NEW RELIC INC</t>
  </si>
  <si>
    <t>NEWR</t>
  </si>
  <si>
    <t>NEXTIER OILFIELD SOLUTNS INC</t>
  </si>
  <si>
    <t>NEX</t>
  </si>
  <si>
    <t>NEXA RESOURCES SA</t>
  </si>
  <si>
    <t>NEXA</t>
  </si>
  <si>
    <t>NORTHFIELD BANCORP INC</t>
  </si>
  <si>
    <t>NFBK</t>
  </si>
  <si>
    <t>NEW FORTRESS ENERGY INC</t>
  </si>
  <si>
    <t>NFE</t>
  </si>
  <si>
    <t>NETFLIX INC</t>
  </si>
  <si>
    <t>NFLX</t>
  </si>
  <si>
    <t>NGM BIOPHARMACEUTICAL INC</t>
  </si>
  <si>
    <t>NGM</t>
  </si>
  <si>
    <t>NATURAL GAS SERVICES GROUP</t>
  </si>
  <si>
    <t>NGS</t>
  </si>
  <si>
    <t>NATURAL GROCERS VITAMIN CTGE</t>
  </si>
  <si>
    <t>NGVC</t>
  </si>
  <si>
    <t>INGEVITY CORP</t>
  </si>
  <si>
    <t>NGVT</t>
  </si>
  <si>
    <t>NATIONAL HEALTHCARE CORP</t>
  </si>
  <si>
    <t>NHC</t>
  </si>
  <si>
    <t>NICOLET BANKSHARES INC</t>
  </si>
  <si>
    <t>NIC</t>
  </si>
  <si>
    <t>NINE ENERGY SERVICE INC</t>
  </si>
  <si>
    <t>NINE</t>
  </si>
  <si>
    <t>NIO INC</t>
  </si>
  <si>
    <t>NIO</t>
  </si>
  <si>
    <t>NIU TECHNOLOGIES -ADR</t>
  </si>
  <si>
    <t>NIU</t>
  </si>
  <si>
    <t>NIKE INC  -CL B</t>
  </si>
  <si>
    <t>NKE</t>
  </si>
  <si>
    <t>NATIONAL BANKSHARES INC VA</t>
  </si>
  <si>
    <t>NKSH</t>
  </si>
  <si>
    <t>NL INDUSTRIES</t>
  </si>
  <si>
    <t>NL</t>
  </si>
  <si>
    <t>NAVIOS MARITIME PARTNERS LP</t>
  </si>
  <si>
    <t>NMM</t>
  </si>
  <si>
    <t>NEXTNAV INC</t>
  </si>
  <si>
    <t>NN</t>
  </si>
  <si>
    <t>NORTH AMERICAN CONST GRP LTD</t>
  </si>
  <si>
    <t>NOA</t>
  </si>
  <si>
    <t>NORTHROP GRUMMAN CORP</t>
  </si>
  <si>
    <t>NOC</t>
  </si>
  <si>
    <t>NI HOLDINGS INC</t>
  </si>
  <si>
    <t>NODK</t>
  </si>
  <si>
    <t>NORTHERN OIL &amp; GAS INC</t>
  </si>
  <si>
    <t>NOG</t>
  </si>
  <si>
    <t>NOKIA OYJ</t>
  </si>
  <si>
    <t>NOK</t>
  </si>
  <si>
    <t>NOMAD FOODS LTD</t>
  </si>
  <si>
    <t>NOMD</t>
  </si>
  <si>
    <t>NOTE</t>
  </si>
  <si>
    <t>INOTIV INC</t>
  </si>
  <si>
    <t>NOTV</t>
  </si>
  <si>
    <t>NOV INC</t>
  </si>
  <si>
    <t>NOV</t>
  </si>
  <si>
    <t>NOVANTA INC</t>
  </si>
  <si>
    <t>NOVT</t>
  </si>
  <si>
    <t>SERVICENOW INC</t>
  </si>
  <si>
    <t>NOW</t>
  </si>
  <si>
    <t>NATIONAL PRESTO INDS INC</t>
  </si>
  <si>
    <t>NPK</t>
  </si>
  <si>
    <t>ENPRO INDUSTRIES INC</t>
  </si>
  <si>
    <t>NPO</t>
  </si>
  <si>
    <t>NEWPARK RESOURCES</t>
  </si>
  <si>
    <t>NR</t>
  </si>
  <si>
    <t>NATIONAL RESEARCH CORP</t>
  </si>
  <si>
    <t>NRC</t>
  </si>
  <si>
    <t>NERDY INC</t>
  </si>
  <si>
    <t>NRDY</t>
  </si>
  <si>
    <t>ENERGY VAULT HOLDINGS INC</t>
  </si>
  <si>
    <t>NRGV</t>
  </si>
  <si>
    <t>NORTHRIM BANCORP INC</t>
  </si>
  <si>
    <t>NRIM</t>
  </si>
  <si>
    <t>NURIX THERAPEUTICS INC</t>
  </si>
  <si>
    <t>NRIX</t>
  </si>
  <si>
    <t>NATURAL RESOURCE PARTNERS LP</t>
  </si>
  <si>
    <t>NRP</t>
  </si>
  <si>
    <t>NUSTAR ENERGY LP</t>
  </si>
  <si>
    <t>NS</t>
  </si>
  <si>
    <t>NORFOLK SOUTHERN CORP</t>
  </si>
  <si>
    <t>NSC</t>
  </si>
  <si>
    <t>INSIGHT ENTERPRISES INC</t>
  </si>
  <si>
    <t>NSIT</t>
  </si>
  <si>
    <t>INSPERITY INC</t>
  </si>
  <si>
    <t>NSP</t>
  </si>
  <si>
    <t>NAPCO SECURITY TECH INC</t>
  </si>
  <si>
    <t>NSSC</t>
  </si>
  <si>
    <t>NANOSTRING TECHNOLOGIES INC</t>
  </si>
  <si>
    <t>NSTG</t>
  </si>
  <si>
    <t>NETAPP INC</t>
  </si>
  <si>
    <t>NTAP</t>
  </si>
  <si>
    <t>BANK OF NT BUTTERFIELD &amp; SON</t>
  </si>
  <si>
    <t>NTB</t>
  </si>
  <si>
    <t>NATURA &amp;CO HOLDING SA</t>
  </si>
  <si>
    <t>NTCO</t>
  </si>
  <si>
    <t>NETSCOUT SYSTEMS INC</t>
  </si>
  <si>
    <t>NTCT</t>
  </si>
  <si>
    <t>NETEASE INC</t>
  </si>
  <si>
    <t>NTES</t>
  </si>
  <si>
    <t>NETGEAR INC</t>
  </si>
  <si>
    <t>NTGR</t>
  </si>
  <si>
    <t>INTELLIA THERAPEUTICS INC</t>
  </si>
  <si>
    <t>NTLA</t>
  </si>
  <si>
    <t>NUTANIX INC</t>
  </si>
  <si>
    <t>NTNX</t>
  </si>
  <si>
    <t>NUTRIEN LTD</t>
  </si>
  <si>
    <t>NTR</t>
  </si>
  <si>
    <t>NATERA INC</t>
  </si>
  <si>
    <t>NTRA</t>
  </si>
  <si>
    <t>NORTHERN TRUST CORP</t>
  </si>
  <si>
    <t>NTRS</t>
  </si>
  <si>
    <t>NUCOR CORP</t>
  </si>
  <si>
    <t>NUE</t>
  </si>
  <si>
    <t>NU SKIN ENTERPRISES  -CL A</t>
  </si>
  <si>
    <t>NUS</t>
  </si>
  <si>
    <t>NUVASIVE INC</t>
  </si>
  <si>
    <t>NUVA</t>
  </si>
  <si>
    <t>NOVAVAX INC</t>
  </si>
  <si>
    <t>NVAX</t>
  </si>
  <si>
    <t>NOVOCURE LTD</t>
  </si>
  <si>
    <t>NVCR</t>
  </si>
  <si>
    <t>NVIDIA CORP</t>
  </si>
  <si>
    <t>NVDA</t>
  </si>
  <si>
    <t>NVE CORP</t>
  </si>
  <si>
    <t>NVEC</t>
  </si>
  <si>
    <t>NV5 GLOBAL INC</t>
  </si>
  <si>
    <t>NVEE</t>
  </si>
  <si>
    <t>NUVEI CORP</t>
  </si>
  <si>
    <t>NVEI</t>
  </si>
  <si>
    <t>NAVIGATOR HOLDINGS LTD</t>
  </si>
  <si>
    <t>NVGS</t>
  </si>
  <si>
    <t>NOVO NORDISK A/S</t>
  </si>
  <si>
    <t>NVO</t>
  </si>
  <si>
    <t>NVR INC</t>
  </si>
  <si>
    <t>NVR</t>
  </si>
  <si>
    <t>NEVRO CORP</t>
  </si>
  <si>
    <t>NVRO</t>
  </si>
  <si>
    <t>NOVARTIS AG</t>
  </si>
  <si>
    <t>NVS</t>
  </si>
  <si>
    <t>ENVISTA HOLDINGS CORP</t>
  </si>
  <si>
    <t>NVST</t>
  </si>
  <si>
    <t>NVENT ELECTRIC PLC</t>
  </si>
  <si>
    <t>NVT</t>
  </si>
  <si>
    <t>NAVITAS SEMICONDUCTOR CORP</t>
  </si>
  <si>
    <t>NVTS</t>
  </si>
  <si>
    <t>NOVONIX LTD</t>
  </si>
  <si>
    <t>NVX</t>
  </si>
  <si>
    <t>NORTHWEST BANCSHARES INC</t>
  </si>
  <si>
    <t>NWBI</t>
  </si>
  <si>
    <t>NORWOOD FINANCIAL CORP</t>
  </si>
  <si>
    <t>NWFL</t>
  </si>
  <si>
    <t>NATWEST GROUP PLC</t>
  </si>
  <si>
    <t>NWG</t>
  </si>
  <si>
    <t>NEWELL BRANDS INC</t>
  </si>
  <si>
    <t>NWL</t>
  </si>
  <si>
    <t>NATIONAL WESTERN LIFE GROUP</t>
  </si>
  <si>
    <t>NWLI</t>
  </si>
  <si>
    <t>NORTHWEST PIPE CO</t>
  </si>
  <si>
    <t>NWPX</t>
  </si>
  <si>
    <t>NEWS CORP</t>
  </si>
  <si>
    <t>NWSA</t>
  </si>
  <si>
    <t>QUANEX BUILDING PRODUCTS</t>
  </si>
  <si>
    <t>NX</t>
  </si>
  <si>
    <t>NEXTGEN HEALTHCARE INC</t>
  </si>
  <si>
    <t>NXGN</t>
  </si>
  <si>
    <t>NXP SEMICONDUCTORS NV</t>
  </si>
  <si>
    <t>NXPI</t>
  </si>
  <si>
    <t>NEXSTAR MEDIA GROUP</t>
  </si>
  <si>
    <t>NXST</t>
  </si>
  <si>
    <t>NAYAX LTD</t>
  </si>
  <si>
    <t>NYAX</t>
  </si>
  <si>
    <t>NEW YORK CMNTY BANCORP INC</t>
  </si>
  <si>
    <t>NYCB</t>
  </si>
  <si>
    <t>NEW YORK TIMES CO  -CL A</t>
  </si>
  <si>
    <t>NYT</t>
  </si>
  <si>
    <t>NYXOAH S A</t>
  </si>
  <si>
    <t>NYXH</t>
  </si>
  <si>
    <t>OMNIAB INC</t>
  </si>
  <si>
    <t>OABI</t>
  </si>
  <si>
    <t>OUTBRAIN INC</t>
  </si>
  <si>
    <t>OB</t>
  </si>
  <si>
    <t>OBSIDIAN ENERGY LTD</t>
  </si>
  <si>
    <t>OBE</t>
  </si>
  <si>
    <t>ORIGIN BANCORP</t>
  </si>
  <si>
    <t>ORANGE COUNTY BANCORP INC</t>
  </si>
  <si>
    <t>OBT</t>
  </si>
  <si>
    <t>OWENS CORNING</t>
  </si>
  <si>
    <t>OC</t>
  </si>
  <si>
    <t>OCEANFIRST FINANCIAL CORP</t>
  </si>
  <si>
    <t>OCFC</t>
  </si>
  <si>
    <t>OCULAR THERAPEUTIX INC</t>
  </si>
  <si>
    <t>OCUL</t>
  </si>
  <si>
    <t>OIL DRI CORP AMERICA</t>
  </si>
  <si>
    <t>ODC</t>
  </si>
  <si>
    <t>OLD DOMINION FREIGHT</t>
  </si>
  <si>
    <t>ODFL</t>
  </si>
  <si>
    <t>ODP CORP</t>
  </si>
  <si>
    <t>ODP</t>
  </si>
  <si>
    <t>OSISKO DEVELOPMENT CORP</t>
  </si>
  <si>
    <t>ODV</t>
  </si>
  <si>
    <t>ORION ENGINEERED CARBONS SA</t>
  </si>
  <si>
    <t>OEC</t>
  </si>
  <si>
    <t>OFG BANCORP</t>
  </si>
  <si>
    <t>OFG</t>
  </si>
  <si>
    <t>ORTHOFIX MEDICAL INC</t>
  </si>
  <si>
    <t>OFIX</t>
  </si>
  <si>
    <t>OMEGA FLEX INC</t>
  </si>
  <si>
    <t>OFLX</t>
  </si>
  <si>
    <t>ORGANON &amp; CO</t>
  </si>
  <si>
    <t>OGN</t>
  </si>
  <si>
    <t>O-I GLASS INC</t>
  </si>
  <si>
    <t>OI</t>
  </si>
  <si>
    <t>OCEANEERING INTERNATIONAL</t>
  </si>
  <si>
    <t>OII</t>
  </si>
  <si>
    <t>OIL STATES INTL INC</t>
  </si>
  <si>
    <t>OIS</t>
  </si>
  <si>
    <t>ONEOK INC</t>
  </si>
  <si>
    <t>OKE</t>
  </si>
  <si>
    <t>OKTA INC</t>
  </si>
  <si>
    <t>OKTA</t>
  </si>
  <si>
    <t>UNIVERSAL DISPLAY CORP</t>
  </si>
  <si>
    <t>OLED</t>
  </si>
  <si>
    <t>OLINK HOLDING AB -ADR</t>
  </si>
  <si>
    <t>OLK</t>
  </si>
  <si>
    <t>OLLIE'S BARGAIN OUTLET HLDGS</t>
  </si>
  <si>
    <t>OLLI</t>
  </si>
  <si>
    <t>OLIN CORP</t>
  </si>
  <si>
    <t>OLN</t>
  </si>
  <si>
    <t>OLO INC</t>
  </si>
  <si>
    <t>OLO</t>
  </si>
  <si>
    <t>OLAPLEX HOLDINGS INC</t>
  </si>
  <si>
    <t>OLPX</t>
  </si>
  <si>
    <t>OUTSET MEDICAL INC</t>
  </si>
  <si>
    <t>OM</t>
  </si>
  <si>
    <t>GRUPO AEROPORTUARIO DEL CENT</t>
  </si>
  <si>
    <t>OMAB</t>
  </si>
  <si>
    <t>OMNICOM GROUP INC</t>
  </si>
  <si>
    <t>OMC</t>
  </si>
  <si>
    <t>OMNICELL INC</t>
  </si>
  <si>
    <t>OMCL</t>
  </si>
  <si>
    <t>OMEGA THERAPEUTICS INC</t>
  </si>
  <si>
    <t>OMGA</t>
  </si>
  <si>
    <t>OWENS &amp; MINOR INC</t>
  </si>
  <si>
    <t>OMI</t>
  </si>
  <si>
    <t>ON SEMICONDUCTOR CORP</t>
  </si>
  <si>
    <t>ON</t>
  </si>
  <si>
    <t>OLD NATIONAL BANCORP</t>
  </si>
  <si>
    <t>ONB</t>
  </si>
  <si>
    <t>ONEWATER MARINE INC</t>
  </si>
  <si>
    <t>ONEW</t>
  </si>
  <si>
    <t>ON HOLDING AG</t>
  </si>
  <si>
    <t>ONON</t>
  </si>
  <si>
    <t>ON24 INC</t>
  </si>
  <si>
    <t>ONTF</t>
  </si>
  <si>
    <t>ONTO INNOVATION INC</t>
  </si>
  <si>
    <t>ONTO</t>
  </si>
  <si>
    <t>OOMA INC</t>
  </si>
  <si>
    <t>OOMA</t>
  </si>
  <si>
    <t>OPAL</t>
  </si>
  <si>
    <t>OP BANCORP</t>
  </si>
  <si>
    <t>OPBK</t>
  </si>
  <si>
    <t>OPTION CARE HEALTH INC</t>
  </si>
  <si>
    <t>OPCH</t>
  </si>
  <si>
    <t>OLD POINT FINANCIAL CORP</t>
  </si>
  <si>
    <t>OPOF</t>
  </si>
  <si>
    <t>OPTIMIZERX CORP</t>
  </si>
  <si>
    <t>OPRX</t>
  </si>
  <si>
    <t>OPTHEA LTD</t>
  </si>
  <si>
    <t>OPT</t>
  </si>
  <si>
    <t>OSISKO GOLD ROYALTIES</t>
  </si>
  <si>
    <t>OR</t>
  </si>
  <si>
    <t>ORANGE</t>
  </si>
  <si>
    <t>ORAN</t>
  </si>
  <si>
    <t>ORACLE CORP</t>
  </si>
  <si>
    <t>ORCL</t>
  </si>
  <si>
    <t>ORGANOGENESIS HOLDINGS INC</t>
  </si>
  <si>
    <t>ORGO</t>
  </si>
  <si>
    <t>OLD REPUBLIC INTL CORP</t>
  </si>
  <si>
    <t>ORI</t>
  </si>
  <si>
    <t>O'REILLY AUTOMOTIVE INC</t>
  </si>
  <si>
    <t>ORLY</t>
  </si>
  <si>
    <t>ORRSTOWN FINANCIAL SVCS INC</t>
  </si>
  <si>
    <t>ORRF</t>
  </si>
  <si>
    <t>OLD SECOND BANCORP INC/IL</t>
  </si>
  <si>
    <t>OSBC</t>
  </si>
  <si>
    <t>OSCAR HEALTH INC</t>
  </si>
  <si>
    <t>OSCR</t>
  </si>
  <si>
    <t>OVERSEAS SHIPHOLDING GROUP</t>
  </si>
  <si>
    <t>OSG</t>
  </si>
  <si>
    <t>OSI SYSTEMS INC</t>
  </si>
  <si>
    <t>OSIS</t>
  </si>
  <si>
    <t>OSHKOSH CORP</t>
  </si>
  <si>
    <t>OSK</t>
  </si>
  <si>
    <t>ONESPAN INC</t>
  </si>
  <si>
    <t>OSPN</t>
  </si>
  <si>
    <t>OVERSTOCK.COM INC</t>
  </si>
  <si>
    <t>OSTK</t>
  </si>
  <si>
    <t>ORASURE TECHNOLOGIES INC</t>
  </si>
  <si>
    <t>OSUR</t>
  </si>
  <si>
    <t>ONESPAWORLD HOLDINGS LTD</t>
  </si>
  <si>
    <t>OSW</t>
  </si>
  <si>
    <t>OPEN TEXT CORP</t>
  </si>
  <si>
    <t>OTEX</t>
  </si>
  <si>
    <t>OTIS WORLDWIDE CORP</t>
  </si>
  <si>
    <t>OTIS</t>
  </si>
  <si>
    <t>OATLY GROUP AB</t>
  </si>
  <si>
    <t>OTLY</t>
  </si>
  <si>
    <t>OAK VALLEY BANCORP</t>
  </si>
  <si>
    <t>OVLY</t>
  </si>
  <si>
    <t>OVINTIV INC</t>
  </si>
  <si>
    <t>OVV</t>
  </si>
  <si>
    <t>OXFORD INDUSTRIES INC</t>
  </si>
  <si>
    <t>OXM</t>
  </si>
  <si>
    <t>OCCIDENTAL PETROLEUM CORP</t>
  </si>
  <si>
    <t>OXY</t>
  </si>
  <si>
    <t>BANK OZK</t>
  </si>
  <si>
    <t>OZK</t>
  </si>
  <si>
    <t>PLAINS ALL AMER PIPELNE  -LP</t>
  </si>
  <si>
    <t>PAA</t>
  </si>
  <si>
    <t>PAN AMERICAN SILVER CORP</t>
  </si>
  <si>
    <t>PAAS</t>
  </si>
  <si>
    <t>GRUPO AEROPORTUARIO DEL PACI</t>
  </si>
  <si>
    <t>PAC</t>
  </si>
  <si>
    <t>PACIFIC BIOSCIENCES OF CALIF</t>
  </si>
  <si>
    <t>PACB</t>
  </si>
  <si>
    <t>RANPAK HOLDINGS CORP</t>
  </si>
  <si>
    <t>PACK</t>
  </si>
  <si>
    <t>PACWEST BANCORP</t>
  </si>
  <si>
    <t>PACW</t>
  </si>
  <si>
    <t>PENSKE AUTOMOTIVE GROUP INC</t>
  </si>
  <si>
    <t>PAG</t>
  </si>
  <si>
    <t>PLAINS GP HOLDINGS LP</t>
  </si>
  <si>
    <t>PAGP</t>
  </si>
  <si>
    <t>PAGSEGURO DIGITAL LTD</t>
  </si>
  <si>
    <t>PAGS</t>
  </si>
  <si>
    <t>PHIBRO ANIMAL HEALTH CORP</t>
  </si>
  <si>
    <t>PAHC</t>
  </si>
  <si>
    <t>PANGAEA LOGISTICS SOLUTIONS</t>
  </si>
  <si>
    <t>PANL</t>
  </si>
  <si>
    <t>PALO ALTO NETWORKS INC</t>
  </si>
  <si>
    <t>PANW</t>
  </si>
  <si>
    <t>PAR TECHNOLOGY CORP</t>
  </si>
  <si>
    <t>PAR</t>
  </si>
  <si>
    <t>PARAMOUNT GLOBAL</t>
  </si>
  <si>
    <t>PARA</t>
  </si>
  <si>
    <t>PAR PACIFIC HOLDINGS INC</t>
  </si>
  <si>
    <t>PARR</t>
  </si>
  <si>
    <t>UIPATH INC</t>
  </si>
  <si>
    <t>PATH</t>
  </si>
  <si>
    <t>PATRICK INDUSTRIES INC</t>
  </si>
  <si>
    <t>PATK</t>
  </si>
  <si>
    <t>PAYMENTUS HOLDINGS INC</t>
  </si>
  <si>
    <t>PAY</t>
  </si>
  <si>
    <t>PAYCOM SOFTWARE INC</t>
  </si>
  <si>
    <t>PAYC</t>
  </si>
  <si>
    <t>PAYONEER GLBL INC</t>
  </si>
  <si>
    <t>PAYO</t>
  </si>
  <si>
    <t>PAYSIGN INC</t>
  </si>
  <si>
    <t>PAYS</t>
  </si>
  <si>
    <t>PAYCHEX INC</t>
  </si>
  <si>
    <t>PAYX</t>
  </si>
  <si>
    <t>PROSPERITY BANCSHARES INC</t>
  </si>
  <si>
    <t>PB</t>
  </si>
  <si>
    <t>PEMBINA PIPELINE CORP</t>
  </si>
  <si>
    <t>PBA</t>
  </si>
  <si>
    <t>PBF ENERGY INC</t>
  </si>
  <si>
    <t>PBF</t>
  </si>
  <si>
    <t>PIONEER BANCORP INC</t>
  </si>
  <si>
    <t>PBFS</t>
  </si>
  <si>
    <t>PRESTIGE CONSUMER HEALTHCARE</t>
  </si>
  <si>
    <t>PBH</t>
  </si>
  <si>
    <t>PITNEY BOWES INC</t>
  </si>
  <si>
    <t>PBI</t>
  </si>
  <si>
    <t>POTBELLY CORP</t>
  </si>
  <si>
    <t>PBPB</t>
  </si>
  <si>
    <t>PETROLEO BRASILEIRO SA- PETR</t>
  </si>
  <si>
    <t>PBR</t>
  </si>
  <si>
    <t>PUMA BIOTECHNOLOGY INC</t>
  </si>
  <si>
    <t>PBYI</t>
  </si>
  <si>
    <t>PACCAR INC</t>
  </si>
  <si>
    <t>PCAR</t>
  </si>
  <si>
    <t>PCB BANCORP</t>
  </si>
  <si>
    <t>PCB</t>
  </si>
  <si>
    <t>PROCORE TECHNOLGY INC</t>
  </si>
  <si>
    <t>PCOR</t>
  </si>
  <si>
    <t>PACIRA BIOSCIENCES INC</t>
  </si>
  <si>
    <t>PCRX</t>
  </si>
  <si>
    <t>PAYLOCITY HOLDING CORP</t>
  </si>
  <si>
    <t>PCTY</t>
  </si>
  <si>
    <t>PAGERDUTY INC</t>
  </si>
  <si>
    <t>PD</t>
  </si>
  <si>
    <t>PDC ENERGY INC</t>
  </si>
  <si>
    <t>PDCE</t>
  </si>
  <si>
    <t>PATTERSON COS INC</t>
  </si>
  <si>
    <t>PDCO</t>
  </si>
  <si>
    <t>PDD</t>
  </si>
  <si>
    <t>PDF SOLUTIONS INC</t>
  </si>
  <si>
    <t>PDFS</t>
  </si>
  <si>
    <t>PONCE FINANCIAL GROUP INC</t>
  </si>
  <si>
    <t>PDLB</t>
  </si>
  <si>
    <t>PRECISION DRILLING CORP</t>
  </si>
  <si>
    <t>PDS</t>
  </si>
  <si>
    <t>PEOPLES BANCORP NC INC</t>
  </si>
  <si>
    <t>PEBK</t>
  </si>
  <si>
    <t>PEOPLES BANCORP INC/OH</t>
  </si>
  <si>
    <t>PEBO</t>
  </si>
  <si>
    <t>PEGASYSTEMS INC</t>
  </si>
  <si>
    <t>PEGA</t>
  </si>
  <si>
    <t>PENUMBRA INC</t>
  </si>
  <si>
    <t>PEN</t>
  </si>
  <si>
    <t>PENN ENTERTAINMENT INC</t>
  </si>
  <si>
    <t>PENN</t>
  </si>
  <si>
    <t>PEPSICO INC</t>
  </si>
  <si>
    <t>PEP</t>
  </si>
  <si>
    <t>PERF</t>
  </si>
  <si>
    <t>PERION NETWORK LTD</t>
  </si>
  <si>
    <t>PERI</t>
  </si>
  <si>
    <t>PETIQ INC</t>
  </si>
  <si>
    <t>PETQ</t>
  </si>
  <si>
    <t>PETMED EXPRESS INC</t>
  </si>
  <si>
    <t>PETS</t>
  </si>
  <si>
    <t>PREFERRED BANK LOS ANGELES</t>
  </si>
  <si>
    <t>PFBC</t>
  </si>
  <si>
    <t>PREMIER FINANCIAL CORP</t>
  </si>
  <si>
    <t>PFC</t>
  </si>
  <si>
    <t>PFIZER INC</t>
  </si>
  <si>
    <t>PFE</t>
  </si>
  <si>
    <t>PRINCIPAL FINANCIAL GRP INC</t>
  </si>
  <si>
    <t>PFG</t>
  </si>
  <si>
    <t>PERFORMANCE FOOD GROUP CO</t>
  </si>
  <si>
    <t>PFGC</t>
  </si>
  <si>
    <t>PEOPLES FINANCIAL SERVICES</t>
  </si>
  <si>
    <t>PFIS</t>
  </si>
  <si>
    <t>PERFORMANT FINANCIAL CORP</t>
  </si>
  <si>
    <t>PFMT</t>
  </si>
  <si>
    <t>PROVIDENT FINANCIAL SVCS INC</t>
  </si>
  <si>
    <t>PFS</t>
  </si>
  <si>
    <t>PROCTER &amp; GAMBLE CO</t>
  </si>
  <si>
    <t>PG</t>
  </si>
  <si>
    <t>PEAPACK-GLADSTONE FINAN CORP</t>
  </si>
  <si>
    <t>PGC</t>
  </si>
  <si>
    <t>PROGYNY INC</t>
  </si>
  <si>
    <t>PGNY</t>
  </si>
  <si>
    <t>PROGRESSIVE CORP-OHIO</t>
  </si>
  <si>
    <t>PGR</t>
  </si>
  <si>
    <t>PROPERTYGURU LTD</t>
  </si>
  <si>
    <t>PGRU</t>
  </si>
  <si>
    <t>PGT INNOVATIONS INC</t>
  </si>
  <si>
    <t>PGTI</t>
  </si>
  <si>
    <t>PARKER-HANNIFIN CORP</t>
  </si>
  <si>
    <t>PH</t>
  </si>
  <si>
    <t>PHARMING GROUP NV</t>
  </si>
  <si>
    <t>PHAR</t>
  </si>
  <si>
    <t>KONINKLIJKE PHILIPS NV</t>
  </si>
  <si>
    <t>PHG</t>
  </si>
  <si>
    <t>PLDT INC</t>
  </si>
  <si>
    <t>PHI</t>
  </si>
  <si>
    <t>PULTEGROUP INC</t>
  </si>
  <si>
    <t>PHM</t>
  </si>
  <si>
    <t>PHREESIA INC</t>
  </si>
  <si>
    <t>PHR</t>
  </si>
  <si>
    <t>IMPINJ INC</t>
  </si>
  <si>
    <t>PI</t>
  </si>
  <si>
    <t>POLARIS INC</t>
  </si>
  <si>
    <t>PII</t>
  </si>
  <si>
    <t>PREMIER INC</t>
  </si>
  <si>
    <t>PINC</t>
  </si>
  <si>
    <t>PINTEREST INC</t>
  </si>
  <si>
    <t>PINS</t>
  </si>
  <si>
    <t>PARKE BANCORP INC</t>
  </si>
  <si>
    <t>PKBK</t>
  </si>
  <si>
    <t>PARK AEROSPACE CORP</t>
  </si>
  <si>
    <t>PKE</t>
  </si>
  <si>
    <t>PACKAGING CORP OF AMERICA</t>
  </si>
  <si>
    <t>PKG</t>
  </si>
  <si>
    <t>PARK OHIO HOLDINGS CORP</t>
  </si>
  <si>
    <t>PKOH</t>
  </si>
  <si>
    <t>POSCO HOLDINGS INC</t>
  </si>
  <si>
    <t>PKX</t>
  </si>
  <si>
    <t>PLANET LABS PBC</t>
  </si>
  <si>
    <t>PL</t>
  </si>
  <si>
    <t>PHOTRONICS INC</t>
  </si>
  <si>
    <t>PLAB</t>
  </si>
  <si>
    <t>DAVE &amp; BUSTER'S ENTMT INC</t>
  </si>
  <si>
    <t>PLAY</t>
  </si>
  <si>
    <t>PLUMAS BANCORP</t>
  </si>
  <si>
    <t>PLBC</t>
  </si>
  <si>
    <t>CHILDRENS PLACE INC</t>
  </si>
  <si>
    <t>PLCE</t>
  </si>
  <si>
    <t>PALOMAR HOLDINGS INC</t>
  </si>
  <si>
    <t>PLMR</t>
  </si>
  <si>
    <t>PLANET FITNESS INC</t>
  </si>
  <si>
    <t>PLNT</t>
  </si>
  <si>
    <t>DOUGLAS DYNAMICS INC</t>
  </si>
  <si>
    <t>PLOW</t>
  </si>
  <si>
    <t>PREFORMED LINE PRODUCTS CO</t>
  </si>
  <si>
    <t>PLPC</t>
  </si>
  <si>
    <t>PLIANT THERAPEUTICS IN</t>
  </si>
  <si>
    <t>PLRX</t>
  </si>
  <si>
    <t>PLAYTIKA HOLDING CORP</t>
  </si>
  <si>
    <t>PLTK</t>
  </si>
  <si>
    <t>PALANTIR TECHNOLOG INC</t>
  </si>
  <si>
    <t>PLTR</t>
  </si>
  <si>
    <t>PLUG POWER INC</t>
  </si>
  <si>
    <t>PLUG</t>
  </si>
  <si>
    <t>EPLUS INC</t>
  </si>
  <si>
    <t>PLUS</t>
  </si>
  <si>
    <t>PLEXUS CORP</t>
  </si>
  <si>
    <t>PLXS</t>
  </si>
  <si>
    <t>PLAYA HOTELS &amp; RESORTS N.V</t>
  </si>
  <si>
    <t>PLYA</t>
  </si>
  <si>
    <t>PHILIP MORRIS INTERNATIONAL</t>
  </si>
  <si>
    <t>PM</t>
  </si>
  <si>
    <t>CPI CARD GROUP INC</t>
  </si>
  <si>
    <t>PMTS</t>
  </si>
  <si>
    <t>PNC FINANCIAL SVCS GROUP INC</t>
  </si>
  <si>
    <t>PNC</t>
  </si>
  <si>
    <t>PINNACLE FINL PARTNERS INC</t>
  </si>
  <si>
    <t>PNFP</t>
  </si>
  <si>
    <t>PENTAIR PLC</t>
  </si>
  <si>
    <t>PNR</t>
  </si>
  <si>
    <t>PRIMEENERGY RESOURCES CORP</t>
  </si>
  <si>
    <t>PNRG</t>
  </si>
  <si>
    <t>PENNANT GROUP INC (THE)</t>
  </si>
  <si>
    <t>PNTG</t>
  </si>
  <si>
    <t>INSULET CORP</t>
  </si>
  <si>
    <t>PODD</t>
  </si>
  <si>
    <t>POOL CORP</t>
  </si>
  <si>
    <t>POOL</t>
  </si>
  <si>
    <t>POST HOLDINGS INC</t>
  </si>
  <si>
    <t>POST</t>
  </si>
  <si>
    <t>POWER INTEGRATIONS INC</t>
  </si>
  <si>
    <t>POWI</t>
  </si>
  <si>
    <t>POWELL INDUSTRIES INC</t>
  </si>
  <si>
    <t>POWL</t>
  </si>
  <si>
    <t>AMMO INC</t>
  </si>
  <si>
    <t>POWW</t>
  </si>
  <si>
    <t>PACIFIC PREMIER BANCORP INC</t>
  </si>
  <si>
    <t>PPBI</t>
  </si>
  <si>
    <t>PILGRIM'S PRIDE CORP</t>
  </si>
  <si>
    <t>PPC</t>
  </si>
  <si>
    <t>PPG INDUSTRIES INC</t>
  </si>
  <si>
    <t>PPG</t>
  </si>
  <si>
    <t>PERMIAN RESOURCES CORP</t>
  </si>
  <si>
    <t>PR</t>
  </si>
  <si>
    <t>PROASSURANCE CORP</t>
  </si>
  <si>
    <t>PRA</t>
  </si>
  <si>
    <t>PROCEPT BIOROBTCS CORP</t>
  </si>
  <si>
    <t>PRCT</t>
  </si>
  <si>
    <t>PERDOCEO EDUCATION CORP</t>
  </si>
  <si>
    <t>PRDO</t>
  </si>
  <si>
    <t>PERFICIENT INC</t>
  </si>
  <si>
    <t>PRFT</t>
  </si>
  <si>
    <t>PERRIGO CO PLC</t>
  </si>
  <si>
    <t>PRGO</t>
  </si>
  <si>
    <t>PROGRESS SOFTWARE CORP</t>
  </si>
  <si>
    <t>PRGS</t>
  </si>
  <si>
    <t>PRIMERICA INC</t>
  </si>
  <si>
    <t>PRI</t>
  </si>
  <si>
    <t>PRIMORIS SERVICES CORP</t>
  </si>
  <si>
    <t>PRIM</t>
  </si>
  <si>
    <t>PARK NATIONAL CORP</t>
  </si>
  <si>
    <t>PRK</t>
  </si>
  <si>
    <t>PROTO LABS INC</t>
  </si>
  <si>
    <t>PRLB</t>
  </si>
  <si>
    <t>PERIMETER SOLUTIONS SA</t>
  </si>
  <si>
    <t>PRM</t>
  </si>
  <si>
    <t>PRIMO WATER CORP</t>
  </si>
  <si>
    <t>PRMW</t>
  </si>
  <si>
    <t>PROS HOLDINGS INC</t>
  </si>
  <si>
    <t>PRO</t>
  </si>
  <si>
    <t>PROCAPS GROUP SA</t>
  </si>
  <si>
    <t>PROC</t>
  </si>
  <si>
    <t>PROPHASE LABS INC</t>
  </si>
  <si>
    <t>PRPH</t>
  </si>
  <si>
    <t>PURPLE INNOVATION INC</t>
  </si>
  <si>
    <t>PRPL</t>
  </si>
  <si>
    <t>PRST</t>
  </si>
  <si>
    <t>PROTHENA CORP PLC</t>
  </si>
  <si>
    <t>PRTA</t>
  </si>
  <si>
    <t>PURETECH HEALTH PLC</t>
  </si>
  <si>
    <t>PRTC</t>
  </si>
  <si>
    <t>PRIORITY TECHNLGY HLDNGS INC</t>
  </si>
  <si>
    <t>PRTH</t>
  </si>
  <si>
    <t>CARPARTS COM INC</t>
  </si>
  <si>
    <t>PRTS</t>
  </si>
  <si>
    <t>PRUDENTIAL FINANCIAL INC</t>
  </si>
  <si>
    <t>PRU</t>
  </si>
  <si>
    <t>PRIVIA HEALTH GROUP INC</t>
  </si>
  <si>
    <t>PRVA</t>
  </si>
  <si>
    <t>PRICESMART INC</t>
  </si>
  <si>
    <t>PSMT</t>
  </si>
  <si>
    <t>PARSONS CORP</t>
  </si>
  <si>
    <t>PSN</t>
  </si>
  <si>
    <t>PERSONALIS INC</t>
  </si>
  <si>
    <t>PSNL</t>
  </si>
  <si>
    <t>PSNY</t>
  </si>
  <si>
    <t>PEARSON PLC</t>
  </si>
  <si>
    <t>PSO</t>
  </si>
  <si>
    <t>PURE STORAGE INC</t>
  </si>
  <si>
    <t>PSTG</t>
  </si>
  <si>
    <t>POSEIDA THERAPEUTICS</t>
  </si>
  <si>
    <t>PSTX</t>
  </si>
  <si>
    <t>PHILLIPS 66</t>
  </si>
  <si>
    <t>PSX</t>
  </si>
  <si>
    <t>PTC INC</t>
  </si>
  <si>
    <t>PTC</t>
  </si>
  <si>
    <t>PTC THERAPEUTICS INC</t>
  </si>
  <si>
    <t>PTCT</t>
  </si>
  <si>
    <t>PATTERSON-UTI ENERGY INC</t>
  </si>
  <si>
    <t>PTEN</t>
  </si>
  <si>
    <t>PROTAGONIST THERAPEUTICS INC</t>
  </si>
  <si>
    <t>PTGX</t>
  </si>
  <si>
    <t>PORTILLO'S INC</t>
  </si>
  <si>
    <t>PTLO</t>
  </si>
  <si>
    <t>PELOTON INTERACTIVE INC</t>
  </si>
  <si>
    <t>PTON</t>
  </si>
  <si>
    <t>PARTNERS BANCORP</t>
  </si>
  <si>
    <t>PTRS</t>
  </si>
  <si>
    <t>P.A.M. TRANSPORTATION SVCS</t>
  </si>
  <si>
    <t>PTSI</t>
  </si>
  <si>
    <t>PACTIV EVERGREEN INC</t>
  </si>
  <si>
    <t>PTVE</t>
  </si>
  <si>
    <t>PUBMATIC INC</t>
  </si>
  <si>
    <t>PUBM</t>
  </si>
  <si>
    <t>PROPETRO HOLDING CORP</t>
  </si>
  <si>
    <t>PUMP</t>
  </si>
  <si>
    <t>PROVIDENT BANCORP INC</t>
  </si>
  <si>
    <t>PVBC</t>
  </si>
  <si>
    <t>PVH CORP</t>
  </si>
  <si>
    <t>PVH</t>
  </si>
  <si>
    <t>PENNS WOODS BANCORP INC</t>
  </si>
  <si>
    <t>PWOD</t>
  </si>
  <si>
    <t>QUANTA SERVICES INC</t>
  </si>
  <si>
    <t>PWR</t>
  </si>
  <si>
    <t>POWERSCHOOL HOLDINGS INC</t>
  </si>
  <si>
    <t>PWSC</t>
  </si>
  <si>
    <t>PIONEER NATURAL RESOURCES CO</t>
  </si>
  <si>
    <t>PXD</t>
  </si>
  <si>
    <t>PAYCOR HCM INC</t>
  </si>
  <si>
    <t>PYCR</t>
  </si>
  <si>
    <t>PAYPAL HOLDINGS INC</t>
  </si>
  <si>
    <t>PYPL</t>
  </si>
  <si>
    <t>PAPA JOHNS INTERNATIONAL INC</t>
  </si>
  <si>
    <t>PZZA</t>
  </si>
  <si>
    <t>QUALCOMM INC</t>
  </si>
  <si>
    <t>QCOM</t>
  </si>
  <si>
    <t>QCR HOLDINGS INC</t>
  </si>
  <si>
    <t>QCRH</t>
  </si>
  <si>
    <t>QUIDELORTHO CORP</t>
  </si>
  <si>
    <t>QDEL</t>
  </si>
  <si>
    <t>QIAGEN NV</t>
  </si>
  <si>
    <t>QGEN</t>
  </si>
  <si>
    <t>QUALYS INC</t>
  </si>
  <si>
    <t>QLYS</t>
  </si>
  <si>
    <t>QUINSTREET INC</t>
  </si>
  <si>
    <t>QNST</t>
  </si>
  <si>
    <t>QORVO INC</t>
  </si>
  <si>
    <t>QRVO</t>
  </si>
  <si>
    <t>RESTAURANT BRANDS INTL INC</t>
  </si>
  <si>
    <t>QSR</t>
  </si>
  <si>
    <t>QUANTERIX CORP</t>
  </si>
  <si>
    <t>QTRX</t>
  </si>
  <si>
    <t>Q2 HOLDINGS INC</t>
  </si>
  <si>
    <t>QTWO</t>
  </si>
  <si>
    <t>QUAD/GRAPHICS INC</t>
  </si>
  <si>
    <t>QUAD</t>
  </si>
  <si>
    <t>QUOTIENT TECHNOLOGY INC</t>
  </si>
  <si>
    <t>QUOT</t>
  </si>
  <si>
    <t>UNIQURE NV</t>
  </si>
  <si>
    <t>QURE</t>
  </si>
  <si>
    <t>RYDER SYSTEM INC</t>
  </si>
  <si>
    <t>R</t>
  </si>
  <si>
    <t>FERRARI NV</t>
  </si>
  <si>
    <t>RACE</t>
  </si>
  <si>
    <t>RITE AID CORP</t>
  </si>
  <si>
    <t>RAD</t>
  </si>
  <si>
    <t>RADIUS GLOBAL INFRASTRUCTURE</t>
  </si>
  <si>
    <t>RADI</t>
  </si>
  <si>
    <t>LIVERAMP HOLDINGS INC</t>
  </si>
  <si>
    <t>RAMP</t>
  </si>
  <si>
    <t>RAPT THERAPEUTICS INC</t>
  </si>
  <si>
    <t>RAPT</t>
  </si>
  <si>
    <t>ULTRAGENYX PHARMACEUTICAL</t>
  </si>
  <si>
    <t>RARE</t>
  </si>
  <si>
    <t>RBA</t>
  </si>
  <si>
    <t>RBB BANCORP</t>
  </si>
  <si>
    <t>RBB</t>
  </si>
  <si>
    <t>RIBBON COMMUNICATIONS INC</t>
  </si>
  <si>
    <t>RBBN</t>
  </si>
  <si>
    <t>RBC BEARINGS INC</t>
  </si>
  <si>
    <t>RBC</t>
  </si>
  <si>
    <t>REPUBLIC BANCORP INC/KY</t>
  </si>
  <si>
    <t>RBCAA</t>
  </si>
  <si>
    <t>ROBLOX CORP</t>
  </si>
  <si>
    <t>RBLX</t>
  </si>
  <si>
    <t>AVITA MEDICAL INC</t>
  </si>
  <si>
    <t>RCEL</t>
  </si>
  <si>
    <t>ROGERS COMMUNICATIONS  -CL B</t>
  </si>
  <si>
    <t>RCI</t>
  </si>
  <si>
    <t>ROCKY BRANDS INC</t>
  </si>
  <si>
    <t>RCKY</t>
  </si>
  <si>
    <t>ROYAL CARIBBEAN GROUP</t>
  </si>
  <si>
    <t>RCL</t>
  </si>
  <si>
    <t>R1 RCM INC</t>
  </si>
  <si>
    <t>RCM</t>
  </si>
  <si>
    <t>ARCUS BIOSCIENCES INC</t>
  </si>
  <si>
    <t>RCUS</t>
  </si>
  <si>
    <t>RADNET INC</t>
  </si>
  <si>
    <t>RDNT</t>
  </si>
  <si>
    <t>RED VIOLET INC</t>
  </si>
  <si>
    <t>RDVT</t>
  </si>
  <si>
    <t>REDWIRE CORP</t>
  </si>
  <si>
    <t>RDW</t>
  </si>
  <si>
    <t>DR REDDY'S LABORATORIES LTD</t>
  </si>
  <si>
    <t>RDY</t>
  </si>
  <si>
    <t>EVEREST RE GROUP LTD</t>
  </si>
  <si>
    <t>RE</t>
  </si>
  <si>
    <t>REGENERON PHARMACEUTICALS</t>
  </si>
  <si>
    <t>REGN</t>
  </si>
  <si>
    <t>RING ENERGY INC</t>
  </si>
  <si>
    <t>REI</t>
  </si>
  <si>
    <t>RICHARDSON ELECTRONICS LTD</t>
  </si>
  <si>
    <t>RELL</t>
  </si>
  <si>
    <t>RELX PLC</t>
  </si>
  <si>
    <t>RELX</t>
  </si>
  <si>
    <t>REMITLY GLOBAL INC</t>
  </si>
  <si>
    <t>RELY</t>
  </si>
  <si>
    <t>RILEY EXPL PERMIAN INC</t>
  </si>
  <si>
    <t>REPX</t>
  </si>
  <si>
    <t>AIHUIS INT CO LTD -ADR</t>
  </si>
  <si>
    <t>RERE</t>
  </si>
  <si>
    <t>RPC INC</t>
  </si>
  <si>
    <t>RES</t>
  </si>
  <si>
    <t>REATA PHARMACEUTICALS INC</t>
  </si>
  <si>
    <t>RETA</t>
  </si>
  <si>
    <t>REV GROUP INC</t>
  </si>
  <si>
    <t>REVG</t>
  </si>
  <si>
    <t>REX AMERICAN RESOURCES CORP</t>
  </si>
  <si>
    <t>REX</t>
  </si>
  <si>
    <t>REYNOLDS CONSUMER PRODUCTS</t>
  </si>
  <si>
    <t>REYN</t>
  </si>
  <si>
    <t>RESIDEO TECHNOLOGIES</t>
  </si>
  <si>
    <t>REZI</t>
  </si>
  <si>
    <t>REGIONS FINANCIAL CORP</t>
  </si>
  <si>
    <t>RF</t>
  </si>
  <si>
    <t>REINSURANCE GROUP AMER INC</t>
  </si>
  <si>
    <t>RGA</t>
  </si>
  <si>
    <t>REPLIGEN CORP</t>
  </si>
  <si>
    <t>RGEN</t>
  </si>
  <si>
    <t>ROYAL GOLD INC</t>
  </si>
  <si>
    <t>RGLD</t>
  </si>
  <si>
    <t>REGENXBIO INC</t>
  </si>
  <si>
    <t>RGNX</t>
  </si>
  <si>
    <t>RESOURCES CONNECTION INC</t>
  </si>
  <si>
    <t>RGP</t>
  </si>
  <si>
    <t>STURM RUGER &amp; CO INC</t>
  </si>
  <si>
    <t>RGR</t>
  </si>
  <si>
    <t>RH</t>
  </si>
  <si>
    <t>ROBERT HALF INTL INC</t>
  </si>
  <si>
    <t>RHI</t>
  </si>
  <si>
    <t>RCI HOSPITALITY HLDGS INC</t>
  </si>
  <si>
    <t>RICK</t>
  </si>
  <si>
    <t>TRANSOCEAN LTD</t>
  </si>
  <si>
    <t>RIG</t>
  </si>
  <si>
    <t>RIO TINTO GROUP</t>
  </si>
  <si>
    <t>RIO</t>
  </si>
  <si>
    <t>RIOT</t>
  </si>
  <si>
    <t>RIVIAN AUTOMOTIVE INC</t>
  </si>
  <si>
    <t>RIVN</t>
  </si>
  <si>
    <t>ROCKET LAB USA INC</t>
  </si>
  <si>
    <t>RKLB</t>
  </si>
  <si>
    <t>RALPH LAUREN CORP</t>
  </si>
  <si>
    <t>RL</t>
  </si>
  <si>
    <t>RELAY THERAPEUTICS INC</t>
  </si>
  <si>
    <t>RLAY</t>
  </si>
  <si>
    <t>RLI CORP</t>
  </si>
  <si>
    <t>RLI</t>
  </si>
  <si>
    <t>RICHMOND MUTUAL BANCO INC</t>
  </si>
  <si>
    <t>RMBI</t>
  </si>
  <si>
    <t>RUMBLEON INC</t>
  </si>
  <si>
    <t>RMBL</t>
  </si>
  <si>
    <t>RAMBUS INC</t>
  </si>
  <si>
    <t>RMBS</t>
  </si>
  <si>
    <t>RESMED INC</t>
  </si>
  <si>
    <t>RMD</t>
  </si>
  <si>
    <t>RIMINI STREET INC</t>
  </si>
  <si>
    <t>RMNI</t>
  </si>
  <si>
    <t>AVIDITY BIOSCIENCE INC</t>
  </si>
  <si>
    <t>RNA</t>
  </si>
  <si>
    <t>RINGCENTRAL INC</t>
  </si>
  <si>
    <t>RNG</t>
  </si>
  <si>
    <t>RANGER ENERGY SERVICES</t>
  </si>
  <si>
    <t>RNGR</t>
  </si>
  <si>
    <t>RENAISSANCERE HOLDINGS LTD</t>
  </si>
  <si>
    <t>RNR</t>
  </si>
  <si>
    <t>RENASANT CORP</t>
  </si>
  <si>
    <t>RNST</t>
  </si>
  <si>
    <t>CONSTRUCTION PRTNR INC</t>
  </si>
  <si>
    <t>ROAD</t>
  </si>
  <si>
    <t>RANGER OIL CORPORATION</t>
  </si>
  <si>
    <t>ROCC</t>
  </si>
  <si>
    <t>GIBRALTAR INDUSTRIES INC</t>
  </si>
  <si>
    <t>ROCK</t>
  </si>
  <si>
    <t>ROGERS CORP</t>
  </si>
  <si>
    <t>ROG</t>
  </si>
  <si>
    <t>ROIVANT SCIENCES LTD</t>
  </si>
  <si>
    <t>ROIV</t>
  </si>
  <si>
    <t>ROCKWELL AUTOMATION</t>
  </si>
  <si>
    <t>ROK</t>
  </si>
  <si>
    <t>ROKU INC</t>
  </si>
  <si>
    <t>ROKU</t>
  </si>
  <si>
    <t>ROLLINS INC</t>
  </si>
  <si>
    <t>ROL</t>
  </si>
  <si>
    <t>ROPER TECHNOLOGIES INC</t>
  </si>
  <si>
    <t>ROP</t>
  </si>
  <si>
    <t>ROSS STORES INC</t>
  </si>
  <si>
    <t>ROST</t>
  </si>
  <si>
    <t>ROVER GROUP INC</t>
  </si>
  <si>
    <t>ROVR</t>
  </si>
  <si>
    <t>REPAY HOLDINGS CORP</t>
  </si>
  <si>
    <t>RPAY</t>
  </si>
  <si>
    <t>RAPID7 INC</t>
  </si>
  <si>
    <t>RPD</t>
  </si>
  <si>
    <t>RPM INTERNATIONAL INC</t>
  </si>
  <si>
    <t>RPM</t>
  </si>
  <si>
    <t>ROYALTY PHARMA PLC</t>
  </si>
  <si>
    <t>RPRX</t>
  </si>
  <si>
    <t>REPARE THERAPEUTIC INC</t>
  </si>
  <si>
    <t>RPTX</t>
  </si>
  <si>
    <t>RED RIVER BANCSHARES INC</t>
  </si>
  <si>
    <t>RRBI</t>
  </si>
  <si>
    <t>RANGE RESOURCES CORP</t>
  </si>
  <si>
    <t>RRC</t>
  </si>
  <si>
    <t>RED ROBIN GOURMET BURGERS</t>
  </si>
  <si>
    <t>RRGB</t>
  </si>
  <si>
    <t>RED ROCK RESORTS INC</t>
  </si>
  <si>
    <t>RRR</t>
  </si>
  <si>
    <t>RRX</t>
  </si>
  <si>
    <t>RELIANCE STEEL &amp; ALUMINUM CO</t>
  </si>
  <si>
    <t>RS</t>
  </si>
  <si>
    <t>REPUBLIC SERVICES INC</t>
  </si>
  <si>
    <t>RSG</t>
  </si>
  <si>
    <t>RUSH STREET INTERACTIVE INC</t>
  </si>
  <si>
    <t>RSI</t>
  </si>
  <si>
    <t>RESERVOIR MEDIA INC</t>
  </si>
  <si>
    <t>RSVR</t>
  </si>
  <si>
    <t>RENTOKIL INITIAL PLC</t>
  </si>
  <si>
    <t>RTO</t>
  </si>
  <si>
    <t>RAYTHEON TECHNOLOGIES CORP</t>
  </si>
  <si>
    <t>RTX</t>
  </si>
  <si>
    <t>RUMBLE INC</t>
  </si>
  <si>
    <t>RUM</t>
  </si>
  <si>
    <t>SUNRUN INC</t>
  </si>
  <si>
    <t>RUN</t>
  </si>
  <si>
    <t>RUSH ENTERPRISES INC</t>
  </si>
  <si>
    <t>RUSHA</t>
  </si>
  <si>
    <t>RUTHS HOSPITALITY GROUP INC</t>
  </si>
  <si>
    <t>RUTH</t>
  </si>
  <si>
    <t>REVOLVE GROUP INC</t>
  </si>
  <si>
    <t>RVLV</t>
  </si>
  <si>
    <t>REVOLUTION MEDICINES INC</t>
  </si>
  <si>
    <t>RVMD</t>
  </si>
  <si>
    <t>REVANCE THERAPEUTICS INC</t>
  </si>
  <si>
    <t>RVNC</t>
  </si>
  <si>
    <t>PROMETHEUS BIOSCNC INC</t>
  </si>
  <si>
    <t>RXDX</t>
  </si>
  <si>
    <t>RXO INC</t>
  </si>
  <si>
    <t>RXO</t>
  </si>
  <si>
    <t>RECURSION PHARMA INC</t>
  </si>
  <si>
    <t>RXRX</t>
  </si>
  <si>
    <t>RXSIGHT INC</t>
  </si>
  <si>
    <t>RXST</t>
  </si>
  <si>
    <t>RACKSPACE TECHNOLO INC</t>
  </si>
  <si>
    <t>RXT</t>
  </si>
  <si>
    <t>ROYAL BANK OF CANADA</t>
  </si>
  <si>
    <t>RY</t>
  </si>
  <si>
    <t>RYANAIR HOLDINGS PLC</t>
  </si>
  <si>
    <t>RYAAY</t>
  </si>
  <si>
    <t>RAYONIER ADVANCED MATERIALS</t>
  </si>
  <si>
    <t>RYAM</t>
  </si>
  <si>
    <t>RYERSON HOLDING CORP</t>
  </si>
  <si>
    <t>RYI</t>
  </si>
  <si>
    <t>RHYTHM PHARMACEUTICLS</t>
  </si>
  <si>
    <t>RYTM</t>
  </si>
  <si>
    <t>SENTINELONE INC</t>
  </si>
  <si>
    <t>S</t>
  </si>
  <si>
    <t>SABRE CORP</t>
  </si>
  <si>
    <t>SABR</t>
  </si>
  <si>
    <t>SAFETY INSURANCE GROUP INC</t>
  </si>
  <si>
    <t>SAFT</t>
  </si>
  <si>
    <t>SAGE THERAPEUTICS INC</t>
  </si>
  <si>
    <t>SAGE</t>
  </si>
  <si>
    <t>SONIC AUTOMOTIVE INC  -CL A</t>
  </si>
  <si>
    <t>SAH</t>
  </si>
  <si>
    <t>SAIA INC</t>
  </si>
  <si>
    <t>SAIA</t>
  </si>
  <si>
    <t>SCIENCE APPLICATIONS INTL CP</t>
  </si>
  <si>
    <t>SAIC</t>
  </si>
  <si>
    <t>SALISBURY BANCORP INC</t>
  </si>
  <si>
    <t>SAL</t>
  </si>
  <si>
    <t>BOSTON BEER INC  -CL A</t>
  </si>
  <si>
    <t>SAM</t>
  </si>
  <si>
    <t>BANCO SANTANDER SA</t>
  </si>
  <si>
    <t>SAN</t>
  </si>
  <si>
    <t>SANDSTORM GOLD LTD</t>
  </si>
  <si>
    <t>SAND</t>
  </si>
  <si>
    <t>SANMINA CORP</t>
  </si>
  <si>
    <t>SANM</t>
  </si>
  <si>
    <t>SAP SE</t>
  </si>
  <si>
    <t>SAP</t>
  </si>
  <si>
    <t>SANDY SPRING BANCORP INC</t>
  </si>
  <si>
    <t>SASR</t>
  </si>
  <si>
    <t>ECHOSTAR CORP</t>
  </si>
  <si>
    <t>SATS</t>
  </si>
  <si>
    <t>SPIRIT AIRLINES INC</t>
  </si>
  <si>
    <t>SAVE</t>
  </si>
  <si>
    <t>SEACOAST BANKING CORP/FL</t>
  </si>
  <si>
    <t>SBCF</t>
  </si>
  <si>
    <t>SINCLAIR BROADCAST GP  -CL A</t>
  </si>
  <si>
    <t>SBGI</t>
  </si>
  <si>
    <t>SALLY BEAUTY HOLDINGS INC</t>
  </si>
  <si>
    <t>SBH</t>
  </si>
  <si>
    <t>STAR BULK CARRIERS CORP</t>
  </si>
  <si>
    <t>SBLK</t>
  </si>
  <si>
    <t>SILVERBOW RESOURCES INC</t>
  </si>
  <si>
    <t>SBOW</t>
  </si>
  <si>
    <t>SOUTHSIDE BANCSHARES INC</t>
  </si>
  <si>
    <t>SBSI</t>
  </si>
  <si>
    <t>SIBANYE-STILLWATER LIMITED</t>
  </si>
  <si>
    <t>SBSW</t>
  </si>
  <si>
    <t>STERLING BANCORP INC</t>
  </si>
  <si>
    <t>SBT</t>
  </si>
  <si>
    <t>STARBUCKS CORP</t>
  </si>
  <si>
    <t>SBUX</t>
  </si>
  <si>
    <t>SOUTHERN COPPER CORP</t>
  </si>
  <si>
    <t>SCCO</t>
  </si>
  <si>
    <t>SCHOLASTIC CORP</t>
  </si>
  <si>
    <t>SCHL</t>
  </si>
  <si>
    <t>SCHNITZER STEEL INDS  -CL A</t>
  </si>
  <si>
    <t>SCHN</t>
  </si>
  <si>
    <t>SERVICE CORP INTERNATIONAL</t>
  </si>
  <si>
    <t>SCI</t>
  </si>
  <si>
    <t>STEPAN CO</t>
  </si>
  <si>
    <t>SCL</t>
  </si>
  <si>
    <t>SCILEX HOLDING CO</t>
  </si>
  <si>
    <t>SCLX</t>
  </si>
  <si>
    <t>SCIPLAY CORP</t>
  </si>
  <si>
    <t>SCPL</t>
  </si>
  <si>
    <t>STEELCASE INC</t>
  </si>
  <si>
    <t>SCS</t>
  </si>
  <si>
    <t>SCANSOURCE INC</t>
  </si>
  <si>
    <t>SCSC</t>
  </si>
  <si>
    <t>SHOE CARNIVAL INC</t>
  </si>
  <si>
    <t>SCVL</t>
  </si>
  <si>
    <t>374WATER INC</t>
  </si>
  <si>
    <t>SCWO</t>
  </si>
  <si>
    <t>SECUREWORKS CORP</t>
  </si>
  <si>
    <t>SCWX</t>
  </si>
  <si>
    <t>SANDRIDGE ENERGY INC</t>
  </si>
  <si>
    <t>SD</t>
  </si>
  <si>
    <t>SCHRODINGER INC</t>
  </si>
  <si>
    <t>SDGR</t>
  </si>
  <si>
    <t>SEADRILL LTD</t>
  </si>
  <si>
    <t>SDRL</t>
  </si>
  <si>
    <t>SEAWORLD ENTERTAINMENT INC</t>
  </si>
  <si>
    <t>SEAS</t>
  </si>
  <si>
    <t>VIVID SEATS INC</t>
  </si>
  <si>
    <t>SEAT</t>
  </si>
  <si>
    <t>SEABOARD CORP</t>
  </si>
  <si>
    <t>SEB</t>
  </si>
  <si>
    <t>SOLAREDGE TECHNOLOGIES INC</t>
  </si>
  <si>
    <t>SEDG</t>
  </si>
  <si>
    <t>SEALED AIR CORP</t>
  </si>
  <si>
    <t>SEE</t>
  </si>
  <si>
    <t>SEER INC</t>
  </si>
  <si>
    <t>SEER</t>
  </si>
  <si>
    <t>SELECT MEDICAL HOLDINGS CORP</t>
  </si>
  <si>
    <t>SEM</t>
  </si>
  <si>
    <t>SEMRUSH HOLD INC</t>
  </si>
  <si>
    <t>SEMR</t>
  </si>
  <si>
    <t>SENECA FOODS CORP</t>
  </si>
  <si>
    <t>SENEA</t>
  </si>
  <si>
    <t>SERVISFIRST BANCSHARES INC</t>
  </si>
  <si>
    <t>SFBS</t>
  </si>
  <si>
    <t>STITCH FIX INC</t>
  </si>
  <si>
    <t>SFIX</t>
  </si>
  <si>
    <t>SFL CORP LTD</t>
  </si>
  <si>
    <t>SFL</t>
  </si>
  <si>
    <t>SPROUTS FARMERS MARKET</t>
  </si>
  <si>
    <t>SFM</t>
  </si>
  <si>
    <t>SIMMONS FIRST NATL CP  -CL A</t>
  </si>
  <si>
    <t>SFNC</t>
  </si>
  <si>
    <t>SOUTHERN FIRST BANKSHARES</t>
  </si>
  <si>
    <t>SFST</t>
  </si>
  <si>
    <t>SWEETGREEN INC</t>
  </si>
  <si>
    <t>SG</t>
  </si>
  <si>
    <t>SAGA COMMUNICATIONS INC</t>
  </si>
  <si>
    <t>SGA</t>
  </si>
  <si>
    <t>SUPERIOR GROUP OF COS INC</t>
  </si>
  <si>
    <t>SGC</t>
  </si>
  <si>
    <t>SEAGEN INC</t>
  </si>
  <si>
    <t>SGEN</t>
  </si>
  <si>
    <t>SMART GLOBAL HOLDINGS INC</t>
  </si>
  <si>
    <t>SGH</t>
  </si>
  <si>
    <t>SUPER GROUP SGHC LIMITED</t>
  </si>
  <si>
    <t>SGHC</t>
  </si>
  <si>
    <t>SIGHT SCIENCES INC</t>
  </si>
  <si>
    <t>SGHT</t>
  </si>
  <si>
    <t>SURGERY PARTNERS INC</t>
  </si>
  <si>
    <t>SGRY</t>
  </si>
  <si>
    <t>SHAKE SHACK INC</t>
  </si>
  <si>
    <t>SHAK</t>
  </si>
  <si>
    <t>SHORE BANCSHARES INC</t>
  </si>
  <si>
    <t>SHBI</t>
  </si>
  <si>
    <t>SOTERA HEALTH CO</t>
  </si>
  <si>
    <t>SHC</t>
  </si>
  <si>
    <t>SHELL PLC</t>
  </si>
  <si>
    <t>SHEL</t>
  </si>
  <si>
    <t>SHENANDOAH TELECOMMUN CO</t>
  </si>
  <si>
    <t>SHEN</t>
  </si>
  <si>
    <t>SHINHAN FINANCIAL GROUP LTD</t>
  </si>
  <si>
    <t>SHG</t>
  </si>
  <si>
    <t>SHOALS TECHNOLOGIES GRP INC</t>
  </si>
  <si>
    <t>SHLS</t>
  </si>
  <si>
    <t>MADDEN STEVEN LTD</t>
  </si>
  <si>
    <t>SHOO</t>
  </si>
  <si>
    <t>SHOPIFY INC</t>
  </si>
  <si>
    <t>SHOP</t>
  </si>
  <si>
    <t>SHERWIN-WILLIAMS CO</t>
  </si>
  <si>
    <t>SHW</t>
  </si>
  <si>
    <t>THE SHYFT GROUP INC</t>
  </si>
  <si>
    <t>SHYF</t>
  </si>
  <si>
    <t>SI-BONE INC</t>
  </si>
  <si>
    <t>SIBN</t>
  </si>
  <si>
    <t>COMPANHIA SIDERURGICA NACION</t>
  </si>
  <si>
    <t>SID</t>
  </si>
  <si>
    <t>SIGNET JEWELERS LTD</t>
  </si>
  <si>
    <t>SIG</t>
  </si>
  <si>
    <t>SIGA TECHNOLOGIES INC</t>
  </si>
  <si>
    <t>SIGA</t>
  </si>
  <si>
    <t>SELECTIVE INS GROUP INC</t>
  </si>
  <si>
    <t>SIGI</t>
  </si>
  <si>
    <t>SILK ROAD MEDICAL INC</t>
  </si>
  <si>
    <t>SILK</t>
  </si>
  <si>
    <t>GRUPO SIMEC SA DE CV</t>
  </si>
  <si>
    <t>SIM</t>
  </si>
  <si>
    <t>SISECAM RESOURCES LP</t>
  </si>
  <si>
    <t>SIRE</t>
  </si>
  <si>
    <t>SIRIUS XM HOLDINGS INC</t>
  </si>
  <si>
    <t>SIRI</t>
  </si>
  <si>
    <t>SITEONE LANDSCAPE SUPPLY INC</t>
  </si>
  <si>
    <t>SITE</t>
  </si>
  <si>
    <t>SITIME CORP</t>
  </si>
  <si>
    <t>SITM</t>
  </si>
  <si>
    <t>SIX FLAGS ENTERTAINMENT CORP</t>
  </si>
  <si>
    <t>SIX</t>
  </si>
  <si>
    <t>SMUCKER (JM) CO</t>
  </si>
  <si>
    <t>SJM</t>
  </si>
  <si>
    <t>BEAUTY HEALTH CO (THE)</t>
  </si>
  <si>
    <t>SKIN</t>
  </si>
  <si>
    <t>SK TELECOM CO LTD</t>
  </si>
  <si>
    <t>SKM</t>
  </si>
  <si>
    <t>SKECHERS U S A INC</t>
  </si>
  <si>
    <t>SKX</t>
  </si>
  <si>
    <t>SKYLINE CHAMPION CORP</t>
  </si>
  <si>
    <t>SKY</t>
  </si>
  <si>
    <t>SKYWATER TECH INC</t>
  </si>
  <si>
    <t>SKYT</t>
  </si>
  <si>
    <t>SKYWEST INC</t>
  </si>
  <si>
    <t>SKYW</t>
  </si>
  <si>
    <t>SKYX PLATFORMS CORP</t>
  </si>
  <si>
    <t>SKYX</t>
  </si>
  <si>
    <t>SILICON LABORATORIES INC</t>
  </si>
  <si>
    <t>SLAB</t>
  </si>
  <si>
    <t>SCHLUMBERGER LTD</t>
  </si>
  <si>
    <t>SLB</t>
  </si>
  <si>
    <t>U S SILICA HOLDINGS INC</t>
  </si>
  <si>
    <t>SLCA</t>
  </si>
  <si>
    <t>SOLID POWER INC</t>
  </si>
  <si>
    <t>SLDP</t>
  </si>
  <si>
    <t>SUN LIFE FINANCIAL INC</t>
  </si>
  <si>
    <t>SLF</t>
  </si>
  <si>
    <t>SOMALOGIC INC</t>
  </si>
  <si>
    <t>SLGC</t>
  </si>
  <si>
    <t>SILGAN HOLDINGS INC</t>
  </si>
  <si>
    <t>SLGN</t>
  </si>
  <si>
    <t>SILENCE THERAPEUTICS PLC</t>
  </si>
  <si>
    <t>SLN</t>
  </si>
  <si>
    <t>SIMULATIONS PLUS INC</t>
  </si>
  <si>
    <t>SLP</t>
  </si>
  <si>
    <t>SYLVAMO CORP</t>
  </si>
  <si>
    <t>SLVM</t>
  </si>
  <si>
    <t>SM ENERGY CO</t>
  </si>
  <si>
    <t>SM</t>
  </si>
  <si>
    <t>SMARTSHEET INC</t>
  </si>
  <si>
    <t>SMAR</t>
  </si>
  <si>
    <t>SOUTHERN MISSOURI BANCP INC</t>
  </si>
  <si>
    <t>SMBC</t>
  </si>
  <si>
    <t>SMARTFINANCIAL INC</t>
  </si>
  <si>
    <t>SMBK</t>
  </si>
  <si>
    <t>SUPER MICRO COMPUTER INC</t>
  </si>
  <si>
    <t>SMCI</t>
  </si>
  <si>
    <t>SUMITOMO MITSUI FINANCIAL GR</t>
  </si>
  <si>
    <t>SMFG</t>
  </si>
  <si>
    <t>SCOTTS MIRACLE-GRO CO</t>
  </si>
  <si>
    <t>SMG</t>
  </si>
  <si>
    <t>SEACOR MARINE HLDGS INC</t>
  </si>
  <si>
    <t>SMHI</t>
  </si>
  <si>
    <t>SUMMIT MIDSTREAM PARTNERS LP</t>
  </si>
  <si>
    <t>SMLP</t>
  </si>
  <si>
    <t>SEMLER SCIENTIFIC INC</t>
  </si>
  <si>
    <t>SMLR</t>
  </si>
  <si>
    <t>SUMMIT FINANCIAL GROUP INC</t>
  </si>
  <si>
    <t>SMMF</t>
  </si>
  <si>
    <t>STANDARD MOTOR PRODS</t>
  </si>
  <si>
    <t>SMP</t>
  </si>
  <si>
    <t>SIMPLY GOOD FOODS COMPANY</t>
  </si>
  <si>
    <t>SMPL</t>
  </si>
  <si>
    <t>NUSCALE POWER CORP</t>
  </si>
  <si>
    <t>SMR</t>
  </si>
  <si>
    <t>SMARTRENT INC</t>
  </si>
  <si>
    <t>SMRT</t>
  </si>
  <si>
    <t>SEMTECH CORP</t>
  </si>
  <si>
    <t>SMTC</t>
  </si>
  <si>
    <t>SANARA MEDTECH INC</t>
  </si>
  <si>
    <t>SMTI</t>
  </si>
  <si>
    <t>SNAP-ON INC</t>
  </si>
  <si>
    <t>SNA</t>
  </si>
  <si>
    <t>SNAP INC</t>
  </si>
  <si>
    <t>SNAP</t>
  </si>
  <si>
    <t>SLEEP NUMBER CORP</t>
  </si>
  <si>
    <t>SNBR</t>
  </si>
  <si>
    <t>SUN CONTY AIR HLD INC</t>
  </si>
  <si>
    <t>SNCY</t>
  </si>
  <si>
    <t>SCHNEIDER NATIONAL INC</t>
  </si>
  <si>
    <t>SNDR</t>
  </si>
  <si>
    <t>SMITH &amp; NEPHEW PLC</t>
  </si>
  <si>
    <t>SNN</t>
  </si>
  <si>
    <t>SNOWFLAKE INC</t>
  </si>
  <si>
    <t>SNOW</t>
  </si>
  <si>
    <t>SNAP ONE HOLDINGS CORP</t>
  </si>
  <si>
    <t>SNPO</t>
  </si>
  <si>
    <t>SYNOPSYS INC</t>
  </si>
  <si>
    <t>SNPS</t>
  </si>
  <si>
    <t>SYNOVUS FINANCIAL CORP</t>
  </si>
  <si>
    <t>SNV</t>
  </si>
  <si>
    <t>TD SYNNEX CORPORATION</t>
  </si>
  <si>
    <t>SNX</t>
  </si>
  <si>
    <t>SANOFI</t>
  </si>
  <si>
    <t>SNY</t>
  </si>
  <si>
    <t>SOLARIS OILFIELD IF INC</t>
  </si>
  <si>
    <t>SOI</t>
  </si>
  <si>
    <t>SONOCO PRODUCTS CO</t>
  </si>
  <si>
    <t>SON</t>
  </si>
  <si>
    <t>SONOS INC</t>
  </si>
  <si>
    <t>SONO</t>
  </si>
  <si>
    <t>SONY GROUP CORPORATION</t>
  </si>
  <si>
    <t>SONY</t>
  </si>
  <si>
    <t>SOPHIA GENETICS SA</t>
  </si>
  <si>
    <t>SOPH</t>
  </si>
  <si>
    <t>SOVOS BRANDS INC</t>
  </si>
  <si>
    <t>SOVO</t>
  </si>
  <si>
    <t>SP PLUS CORP</t>
  </si>
  <si>
    <t>SP</t>
  </si>
  <si>
    <t>SPECTRUM BRND HLDG INC</t>
  </si>
  <si>
    <t>SPB</t>
  </si>
  <si>
    <t>VIRGIN GALACTIC HOLDINGS INC</t>
  </si>
  <si>
    <t>SPCE</t>
  </si>
  <si>
    <t>SOUTH PLAINS FINANCIAL INC</t>
  </si>
  <si>
    <t>SPFI</t>
  </si>
  <si>
    <t>SPLUNK INC</t>
  </si>
  <si>
    <t>SPLK</t>
  </si>
  <si>
    <t>STEEL PARTNERS HOLDINGS LP</t>
  </si>
  <si>
    <t>SPLP</t>
  </si>
  <si>
    <t>SIRIUSPOINT LTD</t>
  </si>
  <si>
    <t>SPNT</t>
  </si>
  <si>
    <t>SPOK HOLDINGS INC</t>
  </si>
  <si>
    <t>SPOK</t>
  </si>
  <si>
    <t>SPOTIFY TECHNOLOGY SA</t>
  </si>
  <si>
    <t>SPOT</t>
  </si>
  <si>
    <t>SPIRIT AEROSYSTEMS HOLDINGS</t>
  </si>
  <si>
    <t>SPR</t>
  </si>
  <si>
    <t>ARS PHARMACEUTICALS INC</t>
  </si>
  <si>
    <t>SPRY</t>
  </si>
  <si>
    <t>SPS COMMERCE INC</t>
  </si>
  <si>
    <t>SPSC</t>
  </si>
  <si>
    <t>SPROUT SOCIAL INC</t>
  </si>
  <si>
    <t>SPT</t>
  </si>
  <si>
    <t>SPARTANNASH CO</t>
  </si>
  <si>
    <t>SPTN</t>
  </si>
  <si>
    <t>SPORTSMANS WAREHOUSE HLDGS</t>
  </si>
  <si>
    <t>SPWH</t>
  </si>
  <si>
    <t>SUNPOWER CORP</t>
  </si>
  <si>
    <t>SPWR</t>
  </si>
  <si>
    <t>SPX TECHNOLOGIES INC</t>
  </si>
  <si>
    <t>SPXC</t>
  </si>
  <si>
    <t>BLOCK INC</t>
  </si>
  <si>
    <t>SQ</t>
  </si>
  <si>
    <t>SOC QUIMICA Y MINERA DE CHI</t>
  </si>
  <si>
    <t>SQM</t>
  </si>
  <si>
    <t>SQUARESPACE INC</t>
  </si>
  <si>
    <t>SQSP</t>
  </si>
  <si>
    <t>1ST SOURCE CORP</t>
  </si>
  <si>
    <t>SRCE</t>
  </si>
  <si>
    <t>STERICYCLE INC</t>
  </si>
  <si>
    <t>SRCL</t>
  </si>
  <si>
    <t>SURMODICS INC</t>
  </si>
  <si>
    <t>SRDX</t>
  </si>
  <si>
    <t>STONERIDGE INC</t>
  </si>
  <si>
    <t>SRI</t>
  </si>
  <si>
    <t>SAREPTA THERAPEUTICS INC</t>
  </si>
  <si>
    <t>SRPT</t>
  </si>
  <si>
    <t>STARTEK INC</t>
  </si>
  <si>
    <t>SRT</t>
  </si>
  <si>
    <t>SOUTH STATE CORP</t>
  </si>
  <si>
    <t>SSB</t>
  </si>
  <si>
    <t>SOUTHERN STATES BANCSHAR INC</t>
  </si>
  <si>
    <t>SSBK</t>
  </si>
  <si>
    <t>SIMPSON MANUFACTURING INC</t>
  </si>
  <si>
    <t>SSD</t>
  </si>
  <si>
    <t>SASOL LTD</t>
  </si>
  <si>
    <t>SSL</t>
  </si>
  <si>
    <t>SS&amp;C TECHNOLOGIES HLDGS INC</t>
  </si>
  <si>
    <t>SSNC</t>
  </si>
  <si>
    <t>EW SCRIPPS  -CL A</t>
  </si>
  <si>
    <t>SSP</t>
  </si>
  <si>
    <t>SSR MINING INC</t>
  </si>
  <si>
    <t>SSRM</t>
  </si>
  <si>
    <t>SYSTEM1 INC</t>
  </si>
  <si>
    <t>SST</t>
  </si>
  <si>
    <t>SSTI</t>
  </si>
  <si>
    <t>SHUTTERSTOCK INC</t>
  </si>
  <si>
    <t>SSTK</t>
  </si>
  <si>
    <t>SSU</t>
  </si>
  <si>
    <t>STRATASYS LTD</t>
  </si>
  <si>
    <t>SSYS</t>
  </si>
  <si>
    <t>SENSATA TECHNOLOGES HLDG PLC</t>
  </si>
  <si>
    <t>ST</t>
  </si>
  <si>
    <t>STAAR SURGICAL CO</t>
  </si>
  <si>
    <t>STAA</t>
  </si>
  <si>
    <t>S &amp; T BANCORP INC</t>
  </si>
  <si>
    <t>STBA</t>
  </si>
  <si>
    <t>STEWART INFORMATION SERVICES</t>
  </si>
  <si>
    <t>STC</t>
  </si>
  <si>
    <t>STERIS PLC</t>
  </si>
  <si>
    <t>STE</t>
  </si>
  <si>
    <t>STELLAR BANCORP INC</t>
  </si>
  <si>
    <t>STEL</t>
  </si>
  <si>
    <t>STEM INC</t>
  </si>
  <si>
    <t>STEM</t>
  </si>
  <si>
    <t>STERLING CHECK CORP</t>
  </si>
  <si>
    <t>STER</t>
  </si>
  <si>
    <t>SUNLANDS TECH GRP -ADS</t>
  </si>
  <si>
    <t>STG</t>
  </si>
  <si>
    <t>STAGWELL INC</t>
  </si>
  <si>
    <t>STGW</t>
  </si>
  <si>
    <t>SUNOPTA INC</t>
  </si>
  <si>
    <t>STKL</t>
  </si>
  <si>
    <t>ONE GP HOSPITALITY (THE)</t>
  </si>
  <si>
    <t>STKS</t>
  </si>
  <si>
    <t>STELLANTIS NV</t>
  </si>
  <si>
    <t>STLA</t>
  </si>
  <si>
    <t>STEEL DYNAMICS INC</t>
  </si>
  <si>
    <t>STLD</t>
  </si>
  <si>
    <t>STMICROELECTRONICS NV</t>
  </si>
  <si>
    <t>STM</t>
  </si>
  <si>
    <t>STANTEC INC</t>
  </si>
  <si>
    <t>STN</t>
  </si>
  <si>
    <t>STONECO LTD</t>
  </si>
  <si>
    <t>STNE</t>
  </si>
  <si>
    <t>SCORPIO TANKERS INC</t>
  </si>
  <si>
    <t>STNG</t>
  </si>
  <si>
    <t>STOKE THERAPEUTICS INC</t>
  </si>
  <si>
    <t>STOK</t>
  </si>
  <si>
    <t>SITIO ROYALTIES CORP</t>
  </si>
  <si>
    <t>STR</t>
  </si>
  <si>
    <t>STRATEGIC EDUCATION INC</t>
  </si>
  <si>
    <t>STRA</t>
  </si>
  <si>
    <t>STERLING INFRASTRUCTURE INC</t>
  </si>
  <si>
    <t>STRL</t>
  </si>
  <si>
    <t>SUTRO BIOPHARMA INC</t>
  </si>
  <si>
    <t>STRO</t>
  </si>
  <si>
    <t>STATE STREET CORP</t>
  </si>
  <si>
    <t>STT</t>
  </si>
  <si>
    <t>SHATTUCK LABS INC</t>
  </si>
  <si>
    <t>STTK</t>
  </si>
  <si>
    <t>STEVANATO GROUP SPA</t>
  </si>
  <si>
    <t>STVN</t>
  </si>
  <si>
    <t>SEAGATE TECHNOLOGY HOLDINGS</t>
  </si>
  <si>
    <t>STX</t>
  </si>
  <si>
    <t>STEREOTAXIS INC</t>
  </si>
  <si>
    <t>STXS</t>
  </si>
  <si>
    <t>CONSTELLATION BRANDS</t>
  </si>
  <si>
    <t>STZ</t>
  </si>
  <si>
    <t>SUNCOR ENERGY INC</t>
  </si>
  <si>
    <t>SU</t>
  </si>
  <si>
    <t>SUMMIT MATERIALS INC</t>
  </si>
  <si>
    <t>SUM</t>
  </si>
  <si>
    <t>SUNOCO LP</t>
  </si>
  <si>
    <t>SUN</t>
  </si>
  <si>
    <t>SUPERIOR INDUSTRIES INTL</t>
  </si>
  <si>
    <t>SUP</t>
  </si>
  <si>
    <t>SUPERNUS PHARMACEUTICALS INC</t>
  </si>
  <si>
    <t>SUPN</t>
  </si>
  <si>
    <t>SUZANO SA</t>
  </si>
  <si>
    <t>SUZ</t>
  </si>
  <si>
    <t>SILVERCORP METALS INC</t>
  </si>
  <si>
    <t>SVM</t>
  </si>
  <si>
    <t>SHOCKWAVE MEDICAL INC</t>
  </si>
  <si>
    <t>SWAV</t>
  </si>
  <si>
    <t>SMITH &amp; WESSON BRANDS INC</t>
  </si>
  <si>
    <t>SWBI</t>
  </si>
  <si>
    <t>SOLARWINDS CORP</t>
  </si>
  <si>
    <t>SWI</t>
  </si>
  <si>
    <t>LATHAM GROUP INC</t>
  </si>
  <si>
    <t>SWIM</t>
  </si>
  <si>
    <t>STANLEY BLACK &amp; DECKER INC</t>
  </si>
  <si>
    <t>SWK</t>
  </si>
  <si>
    <t>SKYWORKS SOLUTIONS INC</t>
  </si>
  <si>
    <t>SWKS</t>
  </si>
  <si>
    <t>SOUTHWESTERN ENERGY CO</t>
  </si>
  <si>
    <t>SWN</t>
  </si>
  <si>
    <t>SUNCOKE ENERGY INC</t>
  </si>
  <si>
    <t>SXC</t>
  </si>
  <si>
    <t>STANDEX INTERNATIONAL CORP</t>
  </si>
  <si>
    <t>SXI</t>
  </si>
  <si>
    <t>SENSIENT TECHNOLOGIES CORP</t>
  </si>
  <si>
    <t>SXT</t>
  </si>
  <si>
    <t>STOCK YARDS BANCORP INC</t>
  </si>
  <si>
    <t>SYBT</t>
  </si>
  <si>
    <t>SYNCHRONY FINANCIAL</t>
  </si>
  <si>
    <t>SYF</t>
  </si>
  <si>
    <t>STRYKER CORP</t>
  </si>
  <si>
    <t>SYK</t>
  </si>
  <si>
    <t>SYMBOTIC INC</t>
  </si>
  <si>
    <t>SYM</t>
  </si>
  <si>
    <t>SYNAPTICS INC</t>
  </si>
  <si>
    <t>SYNA</t>
  </si>
  <si>
    <t>SYNEOS HEALTH INC</t>
  </si>
  <si>
    <t>SYNH</t>
  </si>
  <si>
    <t>SYSCO CORP</t>
  </si>
  <si>
    <t>SYY</t>
  </si>
  <si>
    <t>AT&amp;T INC</t>
  </si>
  <si>
    <t>T</t>
  </si>
  <si>
    <t>TAKEDA PHARMACEUTICAL CO LTD</t>
  </si>
  <si>
    <t>TAK</t>
  </si>
  <si>
    <t>TAL EDUCATION GROUP</t>
  </si>
  <si>
    <t>TAL</t>
  </si>
  <si>
    <t>TALOS ENERGY INC</t>
  </si>
  <si>
    <t>TALO</t>
  </si>
  <si>
    <t>MOLSON COORS BEVERAGE CO</t>
  </si>
  <si>
    <t>TAP</t>
  </si>
  <si>
    <t>TARO PHARMACEUTICL INDS LTD</t>
  </si>
  <si>
    <t>TARO</t>
  </si>
  <si>
    <t>TARSUS PHARMACEUTI INC</t>
  </si>
  <si>
    <t>TARS</t>
  </si>
  <si>
    <t>TASKUS INC</t>
  </si>
  <si>
    <t>TASK</t>
  </si>
  <si>
    <t>BANCORP INC</t>
  </si>
  <si>
    <t>TBBK</t>
  </si>
  <si>
    <t>TRUEBLUE INC</t>
  </si>
  <si>
    <t>TBI</t>
  </si>
  <si>
    <t>TABOOLA.COM LTD</t>
  </si>
  <si>
    <t>TBLA</t>
  </si>
  <si>
    <t>TERRITORIAL BANCORP INC</t>
  </si>
  <si>
    <t>TBNK</t>
  </si>
  <si>
    <t>THERAVANCE BIOPHARMA INC</t>
  </si>
  <si>
    <t>TBPH</t>
  </si>
  <si>
    <t>TEXAS CAPITAL BANCSHARES INC</t>
  </si>
  <si>
    <t>TCBI</t>
  </si>
  <si>
    <t>TRICO BANCSHARES</t>
  </si>
  <si>
    <t>TCBK</t>
  </si>
  <si>
    <t>THIRD COAST BANCSHARES INC</t>
  </si>
  <si>
    <t>TCBX</t>
  </si>
  <si>
    <t>COMMUNITY FINANCIAL CORP</t>
  </si>
  <si>
    <t>TCFC</t>
  </si>
  <si>
    <t>TACTILE SYSTEMS TECHNOLOGY</t>
  </si>
  <si>
    <t>TCMD</t>
  </si>
  <si>
    <t>TRIP COM GROUP LTD</t>
  </si>
  <si>
    <t>TCOM</t>
  </si>
  <si>
    <t>CONTAINER STORE GROUP</t>
  </si>
  <si>
    <t>TCS</t>
  </si>
  <si>
    <t>TUCOWS INC</t>
  </si>
  <si>
    <t>TCX</t>
  </si>
  <si>
    <t>TORONTO DOMINION BANK</t>
  </si>
  <si>
    <t>TD</t>
  </si>
  <si>
    <t>TERADATA CORP</t>
  </si>
  <si>
    <t>TDC</t>
  </si>
  <si>
    <t>TRANSDIGM GROUP INC</t>
  </si>
  <si>
    <t>TDG</t>
  </si>
  <si>
    <t>TELADOC HEALTH INC</t>
  </si>
  <si>
    <t>TDOC</t>
  </si>
  <si>
    <t>TELEPHONE &amp; DATA SYSTEMS INC</t>
  </si>
  <si>
    <t>TDS</t>
  </si>
  <si>
    <t>TIDEWATER INC</t>
  </si>
  <si>
    <t>TDW</t>
  </si>
  <si>
    <t>TELEDYNE TECHNOLOGIES INC</t>
  </si>
  <si>
    <t>TDY</t>
  </si>
  <si>
    <t>ATLASSIAN CORP</t>
  </si>
  <si>
    <t>TEAM</t>
  </si>
  <si>
    <t>BIO-TECHNE CORP</t>
  </si>
  <si>
    <t>TECH</t>
  </si>
  <si>
    <t>TECK RESOURCES LTD</t>
  </si>
  <si>
    <t>TECK</t>
  </si>
  <si>
    <t>TELEFONICA SA</t>
  </si>
  <si>
    <t>TEF</t>
  </si>
  <si>
    <t>TE CONNECTIVITY LTD</t>
  </si>
  <si>
    <t>TEL</t>
  </si>
  <si>
    <t>TELA BIO INC</t>
  </si>
  <si>
    <t>TELA</t>
  </si>
  <si>
    <t>TENABLE HOLDINGS INC</t>
  </si>
  <si>
    <t>TENB</t>
  </si>
  <si>
    <t>TELECOM ARGENTINA</t>
  </si>
  <si>
    <t>TEO</t>
  </si>
  <si>
    <t>TERADYNE INC</t>
  </si>
  <si>
    <t>TER</t>
  </si>
  <si>
    <t>TEVA PHARMACEUTICALS</t>
  </si>
  <si>
    <t>TEVA</t>
  </si>
  <si>
    <t>TEREX CORP</t>
  </si>
  <si>
    <t>TEX</t>
  </si>
  <si>
    <t>TRUIST FINANCIAL CORP</t>
  </si>
  <si>
    <t>TFC</t>
  </si>
  <si>
    <t>TFI INTERNATIONAL INC</t>
  </si>
  <si>
    <t>TFII</t>
  </si>
  <si>
    <t>TRIUMPH FINANCIAL INC</t>
  </si>
  <si>
    <t>TFIN</t>
  </si>
  <si>
    <t>TRIPLE FLAG PRECIOUS METALS</t>
  </si>
  <si>
    <t>TFPM</t>
  </si>
  <si>
    <t>TFS FINANCIAL CORP</t>
  </si>
  <si>
    <t>TFSL</t>
  </si>
  <si>
    <t>TELEFLEX INC</t>
  </si>
  <si>
    <t>TFX</t>
  </si>
  <si>
    <t>TREDEGAR CORP</t>
  </si>
  <si>
    <t>TG</t>
  </si>
  <si>
    <t>TRANSPHORM INC</t>
  </si>
  <si>
    <t>TGAN</t>
  </si>
  <si>
    <t>TEXTAINER GROUP HOLDINGS LTD</t>
  </si>
  <si>
    <t>TGH</t>
  </si>
  <si>
    <t>TRIUMPH GROUP INC</t>
  </si>
  <si>
    <t>TGI</t>
  </si>
  <si>
    <t>TECNOGLASS INC</t>
  </si>
  <si>
    <t>TGLS</t>
  </si>
  <si>
    <t>TEGNA INC</t>
  </si>
  <si>
    <t>TGNA</t>
  </si>
  <si>
    <t>TRANSPORTADORA DE GAS SUR</t>
  </si>
  <si>
    <t>TGS</t>
  </si>
  <si>
    <t>TARGET CORP</t>
  </si>
  <si>
    <t>TGT</t>
  </si>
  <si>
    <t>TG THERAPEUTICS INC</t>
  </si>
  <si>
    <t>TGTX</t>
  </si>
  <si>
    <t>TARGET HOSPITALITY CORP</t>
  </si>
  <si>
    <t>TH</t>
  </si>
  <si>
    <t>TENET HEALTHCARE CORP</t>
  </si>
  <si>
    <t>THC</t>
  </si>
  <si>
    <t>THCH</t>
  </si>
  <si>
    <t>FIRST FINANCIAL CORP/IN</t>
  </si>
  <si>
    <t>THFF</t>
  </si>
  <si>
    <t>HANOVER INSURANCE GROUP INC</t>
  </si>
  <si>
    <t>THG</t>
  </si>
  <si>
    <t>THOR INDUSTRIES INC</t>
  </si>
  <si>
    <t>THO</t>
  </si>
  <si>
    <t>THERMON GROUP HOLDINGS INC</t>
  </si>
  <si>
    <t>THR</t>
  </si>
  <si>
    <t>GENTHERM INC</t>
  </si>
  <si>
    <t>THRM</t>
  </si>
  <si>
    <t>THORNE HEALTHTECH INC</t>
  </si>
  <si>
    <t>THRN</t>
  </si>
  <si>
    <t>THRYV HOLDINGS INC</t>
  </si>
  <si>
    <t>THRY</t>
  </si>
  <si>
    <t>TREEHOUSE FOODS INC</t>
  </si>
  <si>
    <t>THS</t>
  </si>
  <si>
    <t>MILLICOM INTL CELLULAR SA</t>
  </si>
  <si>
    <t>TIGO</t>
  </si>
  <si>
    <t>INTERFACE INC</t>
  </si>
  <si>
    <t>TILE</t>
  </si>
  <si>
    <t>TIM S.A.</t>
  </si>
  <si>
    <t>TIMB</t>
  </si>
  <si>
    <t>TIPTREE INC</t>
  </si>
  <si>
    <t>TIPT</t>
  </si>
  <si>
    <t>TITAN MACHINERY INC</t>
  </si>
  <si>
    <t>TITN</t>
  </si>
  <si>
    <t>TELUS INTERNATIONAL IN</t>
  </si>
  <si>
    <t>TIXT</t>
  </si>
  <si>
    <t>TJX COS INC (THE)</t>
  </si>
  <si>
    <t>TJX</t>
  </si>
  <si>
    <t>TEEKAY CORP</t>
  </si>
  <si>
    <t>TK</t>
  </si>
  <si>
    <t>TURKCELL ILETISIM HIZMET</t>
  </si>
  <si>
    <t>TKC</t>
  </si>
  <si>
    <t>TIMKEN CO</t>
  </si>
  <si>
    <t>TKR</t>
  </si>
  <si>
    <t>TELEKOMUNIKASI INDONESIA</t>
  </si>
  <si>
    <t>TLK</t>
  </si>
  <si>
    <t>TILRAY BRANDS INC</t>
  </si>
  <si>
    <t>TLRY</t>
  </si>
  <si>
    <t>TELOS CORP/MD</t>
  </si>
  <si>
    <t>TLS</t>
  </si>
  <si>
    <t>TILLY'S INC</t>
  </si>
  <si>
    <t>TLYS</t>
  </si>
  <si>
    <t>TOYOTA MOTOR CORP</t>
  </si>
  <si>
    <t>TM</t>
  </si>
  <si>
    <t>TREACE MEDIC CNCPTS INC</t>
  </si>
  <si>
    <t>TMCI</t>
  </si>
  <si>
    <t>TRANSMEDICS GROUP INC</t>
  </si>
  <si>
    <t>TMDX</t>
  </si>
  <si>
    <t>TENCENT MUSIC ENTERTAINMENT</t>
  </si>
  <si>
    <t>TME</t>
  </si>
  <si>
    <t>TAYLOR MORRISON HOME CORP</t>
  </si>
  <si>
    <t>TMHC</t>
  </si>
  <si>
    <t>THERMO FISHER SCIENTIFIC INC</t>
  </si>
  <si>
    <t>TMO</t>
  </si>
  <si>
    <t>TOMPKINS FINANCIAL CORP</t>
  </si>
  <si>
    <t>TMP</t>
  </si>
  <si>
    <t>TIMKENSTEEL CORP</t>
  </si>
  <si>
    <t>TMST</t>
  </si>
  <si>
    <t>T-MOBILE US INC</t>
  </si>
  <si>
    <t>TMUS</t>
  </si>
  <si>
    <t>TENNANT CO</t>
  </si>
  <si>
    <t>TNC</t>
  </si>
  <si>
    <t>TANDEM DIABETES CARE INC</t>
  </si>
  <si>
    <t>TNDM</t>
  </si>
  <si>
    <t>TRINET GROUP INC</t>
  </si>
  <si>
    <t>TNET</t>
  </si>
  <si>
    <t>TANGO THERAPEUTICS INC</t>
  </si>
  <si>
    <t>TNGX</t>
  </si>
  <si>
    <t>TEEKAY TANKERS LTD</t>
  </si>
  <si>
    <t>TNK</t>
  </si>
  <si>
    <t>TRAVEL PLUS LEISURE CO</t>
  </si>
  <si>
    <t>TNL</t>
  </si>
  <si>
    <t>TSAKOS ENERGY NAVIGATION LTD</t>
  </si>
  <si>
    <t>TNP</t>
  </si>
  <si>
    <t>TOLL BROTHERS INC</t>
  </si>
  <si>
    <t>TOL</t>
  </si>
  <si>
    <t>TOAST INC</t>
  </si>
  <si>
    <t>TOST</t>
  </si>
  <si>
    <t>TOWNEBANK</t>
  </si>
  <si>
    <t>TOWN</t>
  </si>
  <si>
    <t>TURNING POINT BRANDS INC</t>
  </si>
  <si>
    <t>TPB</t>
  </si>
  <si>
    <t>TUTOR PERINI CORP</t>
  </si>
  <si>
    <t>TPC</t>
  </si>
  <si>
    <t>TRI POINTE HOMES INC</t>
  </si>
  <si>
    <t>TPH</t>
  </si>
  <si>
    <t>TPI COMPOSITES INC</t>
  </si>
  <si>
    <t>TPIC</t>
  </si>
  <si>
    <t>TEXAS PACIFIC LAND CORP</t>
  </si>
  <si>
    <t>TPL</t>
  </si>
  <si>
    <t>TAPESTRY INC</t>
  </si>
  <si>
    <t>TPR</t>
  </si>
  <si>
    <t>TEMPUR SEALY INTL INC</t>
  </si>
  <si>
    <t>TPX</t>
  </si>
  <si>
    <t>TOOTSIE ROLL INDUSTRIES INC</t>
  </si>
  <si>
    <t>TR</t>
  </si>
  <si>
    <t>TREX CO INC</t>
  </si>
  <si>
    <t>TREX</t>
  </si>
  <si>
    <t>TARGA RESOURCES CORP</t>
  </si>
  <si>
    <t>TRGP</t>
  </si>
  <si>
    <t>TABULA RASA HEALTHCARE INC</t>
  </si>
  <si>
    <t>TRHC</t>
  </si>
  <si>
    <t>THOMSON-REUTERS CORP</t>
  </si>
  <si>
    <t>TRI</t>
  </si>
  <si>
    <t>TRIPADVISOR INC</t>
  </si>
  <si>
    <t>TRIP</t>
  </si>
  <si>
    <t>TRIMBLE INC</t>
  </si>
  <si>
    <t>TRMB</t>
  </si>
  <si>
    <t>TORM PLC</t>
  </si>
  <si>
    <t>TRMD</t>
  </si>
  <si>
    <t>TRUSTMARK CORP</t>
  </si>
  <si>
    <t>TRMK</t>
  </si>
  <si>
    <t>TREMOR INTERNATIONAL LTD</t>
  </si>
  <si>
    <t>TRMR</t>
  </si>
  <si>
    <t>TRINITY INDUSTRIES INC</t>
  </si>
  <si>
    <t>TRN</t>
  </si>
  <si>
    <t>TRANSCAT INC</t>
  </si>
  <si>
    <t>TRNS</t>
  </si>
  <si>
    <t>TRONOX HOLDINGS PLC</t>
  </si>
  <si>
    <t>TROX</t>
  </si>
  <si>
    <t>TC ENERGY CORP</t>
  </si>
  <si>
    <t>TRP</t>
  </si>
  <si>
    <t>TRIMAS CORP</t>
  </si>
  <si>
    <t>TRS</t>
  </si>
  <si>
    <t>TRUSTCO BANK CORP/NY</t>
  </si>
  <si>
    <t>TRST</t>
  </si>
  <si>
    <t>TRITON INTERNATIONAL LTD</t>
  </si>
  <si>
    <t>TRTN</t>
  </si>
  <si>
    <t>TRANSUNION</t>
  </si>
  <si>
    <t>TRU</t>
  </si>
  <si>
    <t>TRUECAR INC</t>
  </si>
  <si>
    <t>TRUPANION INC</t>
  </si>
  <si>
    <t>TRUP</t>
  </si>
  <si>
    <t>TRAVELERS COS INC</t>
  </si>
  <si>
    <t>TRV</t>
  </si>
  <si>
    <t>TENARIS SA</t>
  </si>
  <si>
    <t>TS</t>
  </si>
  <si>
    <t>TIMBERLAND BANCORP INC</t>
  </si>
  <si>
    <t>TSBK</t>
  </si>
  <si>
    <t>TRACTOR SUPPLY CO</t>
  </si>
  <si>
    <t>TSCO</t>
  </si>
  <si>
    <t>TRINSEO PLC</t>
  </si>
  <si>
    <t>TSE</t>
  </si>
  <si>
    <t>TOWER SEMICONDUCTOR LTD</t>
  </si>
  <si>
    <t>TSEM</t>
  </si>
  <si>
    <t>TESLA INC</t>
  </si>
  <si>
    <t>TSLA</t>
  </si>
  <si>
    <t>TAIWAN SEMICONDUCTOR MFG CO</t>
  </si>
  <si>
    <t>TSM</t>
  </si>
  <si>
    <t>TYSON FOODS INC  -CL A</t>
  </si>
  <si>
    <t>TSN</t>
  </si>
  <si>
    <t>TOWNSQUARE MEDIA INC</t>
  </si>
  <si>
    <t>TSQ</t>
  </si>
  <si>
    <t>2SEVENTY BIO INC</t>
  </si>
  <si>
    <t>TSVT</t>
  </si>
  <si>
    <t>TRANE TECHNOLOGIES PLC</t>
  </si>
  <si>
    <t>TT</t>
  </si>
  <si>
    <t>TORO CO</t>
  </si>
  <si>
    <t>TTC</t>
  </si>
  <si>
    <t>TRADE DESK INC</t>
  </si>
  <si>
    <t>TTD</t>
  </si>
  <si>
    <t>TOTALENERGIES SE</t>
  </si>
  <si>
    <t>TTE</t>
  </si>
  <si>
    <t>TTEC HOLDINGS INC</t>
  </si>
  <si>
    <t>TTEC</t>
  </si>
  <si>
    <t>TETRA TECH INC</t>
  </si>
  <si>
    <t>TTEK</t>
  </si>
  <si>
    <t>TECHTARGET INC</t>
  </si>
  <si>
    <t>TTGT</t>
  </si>
  <si>
    <t>TETRA TECHNOLOGIES INC/DE</t>
  </si>
  <si>
    <t>TTI</t>
  </si>
  <si>
    <t>TTM TECHNOLOGIES INC</t>
  </si>
  <si>
    <t>TTMI</t>
  </si>
  <si>
    <t>TILE SHOP HOLDINGS INC</t>
  </si>
  <si>
    <t>TTSH</t>
  </si>
  <si>
    <t>TAKE-TWO INTERACTIVE SFTWR</t>
  </si>
  <si>
    <t>TTWO</t>
  </si>
  <si>
    <t>TELUS CORP</t>
  </si>
  <si>
    <t>TU</t>
  </si>
  <si>
    <t>MAMMOTH ENERGY SERVICES INC</t>
  </si>
  <si>
    <t>TUSK</t>
  </si>
  <si>
    <t>GRUPO TELEVISA SAB</t>
  </si>
  <si>
    <t>TV</t>
  </si>
  <si>
    <t>TRAVERE THERAPEUTICS INC</t>
  </si>
  <si>
    <t>TVTX</t>
  </si>
  <si>
    <t>TITAN INTERNATIONAL INC</t>
  </si>
  <si>
    <t>TWI</t>
  </si>
  <si>
    <t>TWIN DISC INC</t>
  </si>
  <si>
    <t>TWIN</t>
  </si>
  <si>
    <t>THOUGHTWORKS HOLDG INC</t>
  </si>
  <si>
    <t>TWKS</t>
  </si>
  <si>
    <t>TWILIO INC</t>
  </si>
  <si>
    <t>TWLO</t>
  </si>
  <si>
    <t>HOSTESS BRANDS INC</t>
  </si>
  <si>
    <t>TWNK</t>
  </si>
  <si>
    <t>2U INC</t>
  </si>
  <si>
    <t>TWOU</t>
  </si>
  <si>
    <t>TWIST BIOSCIENCE CORP</t>
  </si>
  <si>
    <t>TWST</t>
  </si>
  <si>
    <t>TERNIUM SA -ADR</t>
  </si>
  <si>
    <t>TX</t>
  </si>
  <si>
    <t>10X GENOMICS INC</t>
  </si>
  <si>
    <t>TXG</t>
  </si>
  <si>
    <t>TEXAS INSTRUMENTS INC</t>
  </si>
  <si>
    <t>TXN</t>
  </si>
  <si>
    <t>TEXAS ROADHOUSE INC</t>
  </si>
  <si>
    <t>TXRH</t>
  </si>
  <si>
    <t>TEXTRON INC</t>
  </si>
  <si>
    <t>TXT</t>
  </si>
  <si>
    <t>TYLER TECHNOLOGIES INC</t>
  </si>
  <si>
    <t>TYL</t>
  </si>
  <si>
    <t>UNITY SOFTWARE INC</t>
  </si>
  <si>
    <t>U</t>
  </si>
  <si>
    <t>UNDER ARMOUR INC</t>
  </si>
  <si>
    <t>UAA</t>
  </si>
  <si>
    <t>UNITED AIRLINES HOLDINGS INC</t>
  </si>
  <si>
    <t>UAL</t>
  </si>
  <si>
    <t>CVR PARTNERS LP</t>
  </si>
  <si>
    <t>UAN</t>
  </si>
  <si>
    <t>UBER TECHNOLOGIES INC</t>
  </si>
  <si>
    <t>UBER</t>
  </si>
  <si>
    <t>UBS GROUP AG</t>
  </si>
  <si>
    <t>UBS</t>
  </si>
  <si>
    <t>UNITED BANKSHARES INC/WV</t>
  </si>
  <si>
    <t>UBSI</t>
  </si>
  <si>
    <t>UNITED COMMUNITY BANKS INC</t>
  </si>
  <si>
    <t>UCBI</t>
  </si>
  <si>
    <t>ULTRA CLEAN HOLDINGS INC</t>
  </si>
  <si>
    <t>UCTT</t>
  </si>
  <si>
    <t>UDEMY INC</t>
  </si>
  <si>
    <t>UDMY</t>
  </si>
  <si>
    <t>URANIUM ENERGY CORP</t>
  </si>
  <si>
    <t>UEC</t>
  </si>
  <si>
    <t>UNIVERSAL ELECTRONICS INC</t>
  </si>
  <si>
    <t>UEIC</t>
  </si>
  <si>
    <t>UNITED FIRE GROUP INC</t>
  </si>
  <si>
    <t>UFCS</t>
  </si>
  <si>
    <t>UNIFI INC</t>
  </si>
  <si>
    <t>UFI</t>
  </si>
  <si>
    <t>UFP INDUSTRIES INC</t>
  </si>
  <si>
    <t>UFPI</t>
  </si>
  <si>
    <t>UFP TECHNOLOGIES INC</t>
  </si>
  <si>
    <t>UFPT</t>
  </si>
  <si>
    <t>ULTRAPAR PARTICIPACOES SA</t>
  </si>
  <si>
    <t>UGP</t>
  </si>
  <si>
    <t>UHAL</t>
  </si>
  <si>
    <t>UNIVERSAL HEALTH SVCS INC</t>
  </si>
  <si>
    <t>UHS</t>
  </si>
  <si>
    <t>UBIQUITI INC</t>
  </si>
  <si>
    <t>UI</t>
  </si>
  <si>
    <t>UNISYS CORP</t>
  </si>
  <si>
    <t>UIS</t>
  </si>
  <si>
    <t>UNILEVER PLC</t>
  </si>
  <si>
    <t>UL</t>
  </si>
  <si>
    <t>FRONTIER GRP HOLD INC</t>
  </si>
  <si>
    <t>ULCC</t>
  </si>
  <si>
    <t>UNIVERSAL LOGISTICS HLDGS</t>
  </si>
  <si>
    <t>ULH</t>
  </si>
  <si>
    <t>ULTA BEAUTY INC</t>
  </si>
  <si>
    <t>ULTA</t>
  </si>
  <si>
    <t>UMB FINANCIAL CORP</t>
  </si>
  <si>
    <t>UMBF</t>
  </si>
  <si>
    <t>UNITED MICROELECTRONICS CORP</t>
  </si>
  <si>
    <t>UMC</t>
  </si>
  <si>
    <t>UNIFIRST CORP</t>
  </si>
  <si>
    <t>UNF</t>
  </si>
  <si>
    <t>UNITED NATURAL FOODS INC</t>
  </si>
  <si>
    <t>UNFI</t>
  </si>
  <si>
    <t>UNITEDHEALTH GROUP INC</t>
  </si>
  <si>
    <t>UNH</t>
  </si>
  <si>
    <t>UNUM GROUP</t>
  </si>
  <si>
    <t>UNM</t>
  </si>
  <si>
    <t>UNION PACIFIC CORP</t>
  </si>
  <si>
    <t>UNP</t>
  </si>
  <si>
    <t>UNITY BANCORP INC</t>
  </si>
  <si>
    <t>UNTY</t>
  </si>
  <si>
    <t>UNIVAR SOLUTIONS INC</t>
  </si>
  <si>
    <t>UNVR</t>
  </si>
  <si>
    <t>URBAN ONE INC</t>
  </si>
  <si>
    <t>UONEK</t>
  </si>
  <si>
    <t>UPLAND SOFTWARE INC</t>
  </si>
  <si>
    <t>UPLD</t>
  </si>
  <si>
    <t>UNITED PARCEL SERVICE INC</t>
  </si>
  <si>
    <t>UPS</t>
  </si>
  <si>
    <t>UPWORK INC</t>
  </si>
  <si>
    <t>UPWK</t>
  </si>
  <si>
    <t>URBAN OUTFITTERS INC</t>
  </si>
  <si>
    <t>URBN</t>
  </si>
  <si>
    <t>UROGEN PHARMA LTD</t>
  </si>
  <si>
    <t>URGN</t>
  </si>
  <si>
    <t>UNITED RENTALS INC</t>
  </si>
  <si>
    <t>URI</t>
  </si>
  <si>
    <t>USA COMPRESSION PRTNRS LP</t>
  </si>
  <si>
    <t>USAC</t>
  </si>
  <si>
    <t>US BANCORP</t>
  </si>
  <si>
    <t>USB</t>
  </si>
  <si>
    <t>USCB FINANCIAL HOLDINGS INC</t>
  </si>
  <si>
    <t>USCB</t>
  </si>
  <si>
    <t>US FOODS HOLDING CORP</t>
  </si>
  <si>
    <t>USFD</t>
  </si>
  <si>
    <t>U S LIME &amp; MINERALS</t>
  </si>
  <si>
    <t>USLM</t>
  </si>
  <si>
    <t>US CELLULAR CORP</t>
  </si>
  <si>
    <t>USM</t>
  </si>
  <si>
    <t>USANA HEALTH SCIENCES INC</t>
  </si>
  <si>
    <t>USNA</t>
  </si>
  <si>
    <t>U S PHYSICAL THERAPY INC</t>
  </si>
  <si>
    <t>USPH</t>
  </si>
  <si>
    <t>UNITED THERAPEUTICS CORP</t>
  </si>
  <si>
    <t>UTHR</t>
  </si>
  <si>
    <t>UNIVERSAL TECHNICAL INST</t>
  </si>
  <si>
    <t>UTI</t>
  </si>
  <si>
    <t>UTAH MEDICAL PRODUCTS INC</t>
  </si>
  <si>
    <t>UTMD</t>
  </si>
  <si>
    <t>UTZ BRANDS INC</t>
  </si>
  <si>
    <t>UTZ</t>
  </si>
  <si>
    <t>ENERGY FUELS INC</t>
  </si>
  <si>
    <t>UUUU</t>
  </si>
  <si>
    <t>UNIVERSAL INSURANCE HLDGS</t>
  </si>
  <si>
    <t>UVE</t>
  </si>
  <si>
    <t>UNIVEST FINANCIAL CORP</t>
  </si>
  <si>
    <t>UVSP</t>
  </si>
  <si>
    <t>UNIVERSAL CORP/VA</t>
  </si>
  <si>
    <t>UVV</t>
  </si>
  <si>
    <t>VISA INC</t>
  </si>
  <si>
    <t>V</t>
  </si>
  <si>
    <t>VIRGINIA NATIONAL BANKSHARES</t>
  </si>
  <si>
    <t>VABK</t>
  </si>
  <si>
    <t>MARRIOTT VACATIONS WORLDWIDE</t>
  </si>
  <si>
    <t>VAC</t>
  </si>
  <si>
    <t>VALARIS LTD</t>
  </si>
  <si>
    <t>VAL</t>
  </si>
  <si>
    <t>VALE SA</t>
  </si>
  <si>
    <t>VALE</t>
  </si>
  <si>
    <t>VERITEX HOLDINGS INC</t>
  </si>
  <si>
    <t>VBTX</t>
  </si>
  <si>
    <t>VISTEON CORP</t>
  </si>
  <si>
    <t>VC</t>
  </si>
  <si>
    <t>VERICEL CORP</t>
  </si>
  <si>
    <t>VCEL</t>
  </si>
  <si>
    <t>VERACYTE INC</t>
  </si>
  <si>
    <t>VCYT</t>
  </si>
  <si>
    <t>VEECO INSTRUMENTS INC</t>
  </si>
  <si>
    <t>VECO</t>
  </si>
  <si>
    <t>VEEVA SYSTEMS INC</t>
  </si>
  <si>
    <t>VEEV</t>
  </si>
  <si>
    <t>VERITONE INC</t>
  </si>
  <si>
    <t>VERI</t>
  </si>
  <si>
    <t>VERVE THERAPEUTICS INC</t>
  </si>
  <si>
    <t>VERV</t>
  </si>
  <si>
    <t>VERTEX INC</t>
  </si>
  <si>
    <t>VERX</t>
  </si>
  <si>
    <t>VERMILION ENERGY INC</t>
  </si>
  <si>
    <t>VET</t>
  </si>
  <si>
    <t>VF CORP</t>
  </si>
  <si>
    <t>VFC</t>
  </si>
  <si>
    <t>VECTOR GROUP LTD</t>
  </si>
  <si>
    <t>VGR</t>
  </si>
  <si>
    <t>VALHI INC</t>
  </si>
  <si>
    <t>VHI</t>
  </si>
  <si>
    <t>VIAVI SOLUTIONS INC</t>
  </si>
  <si>
    <t>VIAV</t>
  </si>
  <si>
    <t>VICOR CORP</t>
  </si>
  <si>
    <t>VICR</t>
  </si>
  <si>
    <t>VIPSHOP HOLDINGS LTD</t>
  </si>
  <si>
    <t>VIPS</t>
  </si>
  <si>
    <t>VIR BIOTECHNOLOGY INC</t>
  </si>
  <si>
    <t>VIR</t>
  </si>
  <si>
    <t>VISTA ENERGY SAB DE CV</t>
  </si>
  <si>
    <t>VIST</t>
  </si>
  <si>
    <t>VITAL FARMS INC</t>
  </si>
  <si>
    <t>VITL</t>
  </si>
  <si>
    <t>TELEFONICA BRASIL SA</t>
  </si>
  <si>
    <t>VIV</t>
  </si>
  <si>
    <t>VELO3D INC</t>
  </si>
  <si>
    <t>VLD</t>
  </si>
  <si>
    <t>VILLAGE SUPER MARKET  -CL A</t>
  </si>
  <si>
    <t>VLGEA</t>
  </si>
  <si>
    <t>VALENS SEMICONDUCTOR LTD</t>
  </si>
  <si>
    <t>VLN</t>
  </si>
  <si>
    <t>VALERO ENERGY CORP</t>
  </si>
  <si>
    <t>VLO</t>
  </si>
  <si>
    <t>CONTROLADORA VUELA COMPANIA</t>
  </si>
  <si>
    <t>VLRS</t>
  </si>
  <si>
    <t>VALLEY NATIONAL BANCORP</t>
  </si>
  <si>
    <t>VLY</t>
  </si>
  <si>
    <t>VULCAN MATERIALS CO</t>
  </si>
  <si>
    <t>VMC</t>
  </si>
  <si>
    <t>VIEMED HEALTHCARE</t>
  </si>
  <si>
    <t>VMD</t>
  </si>
  <si>
    <t>VIMEO INC</t>
  </si>
  <si>
    <t>VMEO</t>
  </si>
  <si>
    <t>VALMONT INDUSTRIES INC</t>
  </si>
  <si>
    <t>VMI</t>
  </si>
  <si>
    <t>VMWARE INC -CL A</t>
  </si>
  <si>
    <t>VMW</t>
  </si>
  <si>
    <t>VANDA PHARMACEUTICALS INC</t>
  </si>
  <si>
    <t>VNDA</t>
  </si>
  <si>
    <t>VNET GROUP INC</t>
  </si>
  <si>
    <t>VNET</t>
  </si>
  <si>
    <t>VIPER ENERGY PARTNERS LP</t>
  </si>
  <si>
    <t>VNOM</t>
  </si>
  <si>
    <t>VONTIER CORP</t>
  </si>
  <si>
    <t>VNT</t>
  </si>
  <si>
    <t>VODAFONE GROUP PUBLIC LTD</t>
  </si>
  <si>
    <t>VOD</t>
  </si>
  <si>
    <t>VOXX INTERNATIONAL CORP</t>
  </si>
  <si>
    <t>VOXX</t>
  </si>
  <si>
    <t>VISHAY PRECISION GROUP INC</t>
  </si>
  <si>
    <t>VPG</t>
  </si>
  <si>
    <t>VIEWRAY INC</t>
  </si>
  <si>
    <t>VRAY</t>
  </si>
  <si>
    <t>VERRICA PHARMACEUTICAL</t>
  </si>
  <si>
    <t>VRCA</t>
  </si>
  <si>
    <t>VIRIDIAN THERAPEUTICS INC</t>
  </si>
  <si>
    <t>VRDN</t>
  </si>
  <si>
    <t>VAREX IMAGING CORP</t>
  </si>
  <si>
    <t>VREX</t>
  </si>
  <si>
    <t>VARONIS SYSTEMS INC</t>
  </si>
  <si>
    <t>VRNS</t>
  </si>
  <si>
    <t>VERINT SYSTEMS INC</t>
  </si>
  <si>
    <t>VRNT</t>
  </si>
  <si>
    <t>VERRA MOBILITY CORP</t>
  </si>
  <si>
    <t>VRRM</t>
  </si>
  <si>
    <t>VERISK ANALYTICS INC</t>
  </si>
  <si>
    <t>VRSK</t>
  </si>
  <si>
    <t>VERISIGN INC</t>
  </si>
  <si>
    <t>VRSN</t>
  </si>
  <si>
    <t>VERTIV HOLDINGS CO</t>
  </si>
  <si>
    <t>VRT</t>
  </si>
  <si>
    <t>VERITIV CORP</t>
  </si>
  <si>
    <t>VRTV</t>
  </si>
  <si>
    <t>VERTEX PHARMACEUTICALS INC</t>
  </si>
  <si>
    <t>VRTX</t>
  </si>
  <si>
    <t>VIASAT INC</t>
  </si>
  <si>
    <t>VSAT</t>
  </si>
  <si>
    <t>VICTORIAS SECRET AND CO</t>
  </si>
  <si>
    <t>VSCO</t>
  </si>
  <si>
    <t>VSE CORP</t>
  </si>
  <si>
    <t>VSEC</t>
  </si>
  <si>
    <t>VISHAY INTERTECHNOLOGY INC</t>
  </si>
  <si>
    <t>VSH</t>
  </si>
  <si>
    <t>VASTA PLATFORM LTD</t>
  </si>
  <si>
    <t>VSTA</t>
  </si>
  <si>
    <t>VISTA OUTDOOR INC</t>
  </si>
  <si>
    <t>VSTO</t>
  </si>
  <si>
    <t>VTEX</t>
  </si>
  <si>
    <t>VERTEX ENERGY INC</t>
  </si>
  <si>
    <t>VTNR</t>
  </si>
  <si>
    <t>BRISTOW GROUP INC</t>
  </si>
  <si>
    <t>VTOL</t>
  </si>
  <si>
    <t>VIATRIS INC</t>
  </si>
  <si>
    <t>VTRS</t>
  </si>
  <si>
    <t>VITRU LTD</t>
  </si>
  <si>
    <t>VTRU</t>
  </si>
  <si>
    <t>VUZIX CORP</t>
  </si>
  <si>
    <t>VUZI</t>
  </si>
  <si>
    <t>VIAD CORP</t>
  </si>
  <si>
    <t>VVI</t>
  </si>
  <si>
    <t>VALVOLINE INC</t>
  </si>
  <si>
    <t>VVV</t>
  </si>
  <si>
    <t>V2X INC</t>
  </si>
  <si>
    <t>VVX</t>
  </si>
  <si>
    <t>VOYAGER THERAPEUTICS INC</t>
  </si>
  <si>
    <t>VYGR</t>
  </si>
  <si>
    <t>VERIZON COMMUNICATIONS INC</t>
  </si>
  <si>
    <t>VZ</t>
  </si>
  <si>
    <t>VIZIO HOLDING CORP</t>
  </si>
  <si>
    <t>VZIO</t>
  </si>
  <si>
    <t>WAYFAIR INC</t>
  </si>
  <si>
    <t>W</t>
  </si>
  <si>
    <t>WABTEC CORP</t>
  </si>
  <si>
    <t>WAB</t>
  </si>
  <si>
    <t>WESTAMERICA BANCORPORATION</t>
  </si>
  <si>
    <t>WABC</t>
  </si>
  <si>
    <t>WASHINGTON FEDERAL INC</t>
  </si>
  <si>
    <t>WAFD</t>
  </si>
  <si>
    <t>WESTERN ALLIANCE BANCORP</t>
  </si>
  <si>
    <t>WAL</t>
  </si>
  <si>
    <t>WASHINGTON TR BANCORP INC</t>
  </si>
  <si>
    <t>WASH</t>
  </si>
  <si>
    <t>WATERS CORP</t>
  </si>
  <si>
    <t>WAT</t>
  </si>
  <si>
    <t>WEIBO CORP</t>
  </si>
  <si>
    <t>WB</t>
  </si>
  <si>
    <t>WALGREENS BOOTS ALLIANCE INC</t>
  </si>
  <si>
    <t>WBA</t>
  </si>
  <si>
    <t>WARNER BROS DISCOVERY INC</t>
  </si>
  <si>
    <t>WBD</t>
  </si>
  <si>
    <t>WEBSTER FINANCIAL CORP</t>
  </si>
  <si>
    <t>WBS</t>
  </si>
  <si>
    <t>WALLBOX NV</t>
  </si>
  <si>
    <t>WBX</t>
  </si>
  <si>
    <t>WESCO INTL INC</t>
  </si>
  <si>
    <t>WCC</t>
  </si>
  <si>
    <t>WASTE CONNECTIONS INC</t>
  </si>
  <si>
    <t>WCN</t>
  </si>
  <si>
    <t>WORKDAY INC</t>
  </si>
  <si>
    <t>WDAY</t>
  </si>
  <si>
    <t>WESTERN DIGITAL CORP</t>
  </si>
  <si>
    <t>WDC</t>
  </si>
  <si>
    <t>WD-40 CO</t>
  </si>
  <si>
    <t>WDFC</t>
  </si>
  <si>
    <t>WOODSIDE ENERGY GROUP LTD</t>
  </si>
  <si>
    <t>WDS</t>
  </si>
  <si>
    <t>WEAVE COMMUNICATI INC</t>
  </si>
  <si>
    <t>WEAV</t>
  </si>
  <si>
    <t>WENDY'S CO</t>
  </si>
  <si>
    <t>WEN</t>
  </si>
  <si>
    <t>WERNER ENTERPRISES INC</t>
  </si>
  <si>
    <t>WERN</t>
  </si>
  <si>
    <t>WESTERN MIDSTRM PRTNRS LP</t>
  </si>
  <si>
    <t>WES</t>
  </si>
  <si>
    <t>WESTROCK COFFEE CO</t>
  </si>
  <si>
    <t>WEST</t>
  </si>
  <si>
    <t>WEX INC</t>
  </si>
  <si>
    <t>WEX</t>
  </si>
  <si>
    <t>WEYCO GROUP INC</t>
  </si>
  <si>
    <t>WEYS</t>
  </si>
  <si>
    <t>WOORI FINANCIAL GROUP INC</t>
  </si>
  <si>
    <t>WF</t>
  </si>
  <si>
    <t>WELLS FARGO &amp; CO</t>
  </si>
  <si>
    <t>WFC</t>
  </si>
  <si>
    <t>WEST FRSER TMBR CO LTD</t>
  </si>
  <si>
    <t>WFG</t>
  </si>
  <si>
    <t>WEATHERFORD INTL PLC</t>
  </si>
  <si>
    <t>WFRD</t>
  </si>
  <si>
    <t>WINNEBAGO INDUSTRIES</t>
  </si>
  <si>
    <t>WGO</t>
  </si>
  <si>
    <t>WYNDHAM HOTELS &amp; RESRTS</t>
  </si>
  <si>
    <t>WH</t>
  </si>
  <si>
    <t>CACTUS INC</t>
  </si>
  <si>
    <t>WHD</t>
  </si>
  <si>
    <t>WHIRLPOOL CORP</t>
  </si>
  <si>
    <t>WHR</t>
  </si>
  <si>
    <t>WINMARK CORP</t>
  </si>
  <si>
    <t>WINA</t>
  </si>
  <si>
    <t>WINGSTOP INC</t>
  </si>
  <si>
    <t>WING</t>
  </si>
  <si>
    <t>ENCORE WIRE CORP</t>
  </si>
  <si>
    <t>WIRE</t>
  </si>
  <si>
    <t>WIPRO LTD</t>
  </si>
  <si>
    <t>WIT</t>
  </si>
  <si>
    <t>WORKIVA INC</t>
  </si>
  <si>
    <t>WK</t>
  </si>
  <si>
    <t>WILLDAN GROUP INC</t>
  </si>
  <si>
    <t>WLDN</t>
  </si>
  <si>
    <t>WILLIS LEASE FINANCE CORP</t>
  </si>
  <si>
    <t>WLFC</t>
  </si>
  <si>
    <t>WESTLAKE CORP</t>
  </si>
  <si>
    <t>WLK</t>
  </si>
  <si>
    <t>WESTLAKE CHEMICAL PRTNRS LP</t>
  </si>
  <si>
    <t>WLKP</t>
  </si>
  <si>
    <t>WILEY (JOHN) &amp; SONS  -CL A</t>
  </si>
  <si>
    <t>WLY</t>
  </si>
  <si>
    <t>WASTE MANAGEMENT INC</t>
  </si>
  <si>
    <t>WM</t>
  </si>
  <si>
    <t>WILLIAMS COS INC</t>
  </si>
  <si>
    <t>WMB</t>
  </si>
  <si>
    <t>WARNER MUSIC GROUP CORP</t>
  </si>
  <si>
    <t>WMG</t>
  </si>
  <si>
    <t>WEIS MARKETS INC</t>
  </si>
  <si>
    <t>WMK</t>
  </si>
  <si>
    <t>WILLIAM PENN BANCORP</t>
  </si>
  <si>
    <t>WMPN</t>
  </si>
  <si>
    <t>ADVANCED DRAINAGE SYSTEMS</t>
  </si>
  <si>
    <t>WMS</t>
  </si>
  <si>
    <t>WALMART INC</t>
  </si>
  <si>
    <t>WMT</t>
  </si>
  <si>
    <t>WABASH NATIONAL CORP</t>
  </si>
  <si>
    <t>WNC</t>
  </si>
  <si>
    <t>WESTERN NEW ENG BANCORP INC</t>
  </si>
  <si>
    <t>WNEB</t>
  </si>
  <si>
    <t>WNS (HOLDINGS) LTD -ADR</t>
  </si>
  <si>
    <t>WNS</t>
  </si>
  <si>
    <t>WOLFSPEED INC</t>
  </si>
  <si>
    <t>WOLF</t>
  </si>
  <si>
    <t>PETCO HEALTH &amp; WELLNESS CO</t>
  </si>
  <si>
    <t>WOOF</t>
  </si>
  <si>
    <t>WORTHINGTON INDUSTRIES</t>
  </si>
  <si>
    <t>WOR</t>
  </si>
  <si>
    <t>WIDEOPENWEST INC</t>
  </si>
  <si>
    <t>WOW</t>
  </si>
  <si>
    <t>WHEATON PRECIOUS METALS CORP</t>
  </si>
  <si>
    <t>WPM</t>
  </si>
  <si>
    <t>WPP PLC</t>
  </si>
  <si>
    <t>WPP</t>
  </si>
  <si>
    <t>BERKLEY (W R) CORP</t>
  </si>
  <si>
    <t>WRB</t>
  </si>
  <si>
    <t>WARBY PARKER INC</t>
  </si>
  <si>
    <t>WRBY</t>
  </si>
  <si>
    <t>WESTROCK CO</t>
  </si>
  <si>
    <t>WRK</t>
  </si>
  <si>
    <t>WESBANCO INC</t>
  </si>
  <si>
    <t>WSBC</t>
  </si>
  <si>
    <t>WATERSTONE FINANCIAL INC</t>
  </si>
  <si>
    <t>WSBF</t>
  </si>
  <si>
    <t>WILLSCOT MOBILE MINI HOLDING</t>
  </si>
  <si>
    <t>WSC</t>
  </si>
  <si>
    <t>WSFS FINANCIAL CORP</t>
  </si>
  <si>
    <t>WSFS</t>
  </si>
  <si>
    <t>WILLIAMS-SONOMA INC</t>
  </si>
  <si>
    <t>WSM</t>
  </si>
  <si>
    <t>WATSCO INC</t>
  </si>
  <si>
    <t>WSO</t>
  </si>
  <si>
    <t>WEST PHARMACEUTICAL SVSC INC</t>
  </si>
  <si>
    <t>WST</t>
  </si>
  <si>
    <t>WEST BANCORPORATION INC</t>
  </si>
  <si>
    <t>WTBA</t>
  </si>
  <si>
    <t>WINTRUST FINANCIAL CORP</t>
  </si>
  <si>
    <t>WTFC</t>
  </si>
  <si>
    <t>W&amp;T OFFSHORE INC</t>
  </si>
  <si>
    <t>WTI</t>
  </si>
  <si>
    <t>WHITE MTNS INS GROUP LTD</t>
  </si>
  <si>
    <t>WTM</t>
  </si>
  <si>
    <t>WATTS WATER TECHNOLOGIES INC</t>
  </si>
  <si>
    <t>WTS</t>
  </si>
  <si>
    <t>WTTR</t>
  </si>
  <si>
    <t>WESTERN UNION CO</t>
  </si>
  <si>
    <t>WU</t>
  </si>
  <si>
    <t>WAVE LIFE SCIENCES LTD</t>
  </si>
  <si>
    <t>WVE</t>
  </si>
  <si>
    <t>WW INTERNATIONAL INC</t>
  </si>
  <si>
    <t>WW</t>
  </si>
  <si>
    <t>WOODWARD INC</t>
  </si>
  <si>
    <t>WWD</t>
  </si>
  <si>
    <t>WORLD WRESTLING ENTMT INC</t>
  </si>
  <si>
    <t>WWE</t>
  </si>
  <si>
    <t>WOLVERINE WORLD WIDE</t>
  </si>
  <si>
    <t>WWW</t>
  </si>
  <si>
    <t>WYNN RESORTS LTD</t>
  </si>
  <si>
    <t>WYNN</t>
  </si>
  <si>
    <t>UNITED STATES STEEL CORP</t>
  </si>
  <si>
    <t>X</t>
  </si>
  <si>
    <t>XENON PHARMACEUTICALS INC</t>
  </si>
  <si>
    <t>XENE</t>
  </si>
  <si>
    <t>QUALTRICS INTERNATIONAL INC</t>
  </si>
  <si>
    <t>XM</t>
  </si>
  <si>
    <t>XOMETRY INC</t>
  </si>
  <si>
    <t>XMTR</t>
  </si>
  <si>
    <t>XENCOR INC</t>
  </si>
  <si>
    <t>XNCR</t>
  </si>
  <si>
    <t>EXXON MOBIL CORP</t>
  </si>
  <si>
    <t>XOM</t>
  </si>
  <si>
    <t>XOMA CORP</t>
  </si>
  <si>
    <t>XOMA</t>
  </si>
  <si>
    <t>XPEL INC</t>
  </si>
  <si>
    <t>XPEL</t>
  </si>
  <si>
    <t>XPER</t>
  </si>
  <si>
    <t>XPENG INC</t>
  </si>
  <si>
    <t>XPEV</t>
  </si>
  <si>
    <t>XPO</t>
  </si>
  <si>
    <t>XPONENTIAL FITNESS INC</t>
  </si>
  <si>
    <t>XPOF</t>
  </si>
  <si>
    <t>EXPRO GROUP HOLDINGS N V</t>
  </si>
  <si>
    <t>XPRO</t>
  </si>
  <si>
    <t>DENTSPLY SIRONA INC</t>
  </si>
  <si>
    <t>XRAY</t>
  </si>
  <si>
    <t>XEROX HOLDINGS CORP</t>
  </si>
  <si>
    <t>XRX</t>
  </si>
  <si>
    <t>XYLEM INC</t>
  </si>
  <si>
    <t>XYL</t>
  </si>
  <si>
    <t>YELP INC</t>
  </si>
  <si>
    <t>YELP</t>
  </si>
  <si>
    <t>YETI HOLDINGS INC</t>
  </si>
  <si>
    <t>YETI</t>
  </si>
  <si>
    <t>YEXT INC</t>
  </si>
  <si>
    <t>YEXT</t>
  </si>
  <si>
    <t>111 INC -ADR</t>
  </si>
  <si>
    <t>YI</t>
  </si>
  <si>
    <t>Y MABS THERAPEUTICS INC</t>
  </si>
  <si>
    <t>YMAB</t>
  </si>
  <si>
    <t>YMM</t>
  </si>
  <si>
    <t>CLEAR SECURE INC</t>
  </si>
  <si>
    <t>YOU</t>
  </si>
  <si>
    <t>YACIMIENTOS PETE FISCALES SA</t>
  </si>
  <si>
    <t>YPF</t>
  </si>
  <si>
    <t>YATRA ONLINE INC</t>
  </si>
  <si>
    <t>YTRA</t>
  </si>
  <si>
    <t>YUM BRANDS INC</t>
  </si>
  <si>
    <t>YUM</t>
  </si>
  <si>
    <t>YUM CHINA HOLDINGS INC</t>
  </si>
  <si>
    <t>YUMC</t>
  </si>
  <si>
    <t>ZIMMER BIOMET HOLDINGS INC</t>
  </si>
  <si>
    <t>ZBH</t>
  </si>
  <si>
    <t>ZEBRA TECHNOLOGIES CP  -CL A</t>
  </si>
  <si>
    <t>ZBRA</t>
  </si>
  <si>
    <t>ZIFF DAVIS INC</t>
  </si>
  <si>
    <t>ZD</t>
  </si>
  <si>
    <t>ZETA GLOBAL HOLDINGS CORP</t>
  </si>
  <si>
    <t>ZETA</t>
  </si>
  <si>
    <t>OLYMPIC STEEL INC</t>
  </si>
  <si>
    <t>ZEUS</t>
  </si>
  <si>
    <t>ERMENEGILDO ZEGNA N V</t>
  </si>
  <si>
    <t>ZGN</t>
  </si>
  <si>
    <t>ZOOMINFO TECHNO INC</t>
  </si>
  <si>
    <t>ZI</t>
  </si>
  <si>
    <t>ZIM INTEGRATED SHIPP SER LTD</t>
  </si>
  <si>
    <t>ZIM</t>
  </si>
  <si>
    <t>ZIMVIE INC</t>
  </si>
  <si>
    <t>ZIMV</t>
  </si>
  <si>
    <t>ZIONS BANCORPORATION NA</t>
  </si>
  <si>
    <t>ZION</t>
  </si>
  <si>
    <t>ZIPRECRUITER INC</t>
  </si>
  <si>
    <t>ZIP</t>
  </si>
  <si>
    <t>ZAI LAB LTD</t>
  </si>
  <si>
    <t>ZLAB</t>
  </si>
  <si>
    <t>ZOOM VIDEO COMUNICATIONS INC</t>
  </si>
  <si>
    <t>ZM</t>
  </si>
  <si>
    <t>ZSCALER INC</t>
  </si>
  <si>
    <t>ZS</t>
  </si>
  <si>
    <t>ZTO EXPRESS CAYMAN INC</t>
  </si>
  <si>
    <t>ZTO</t>
  </si>
  <si>
    <t>ZOETIS INC</t>
  </si>
  <si>
    <t>ZTS</t>
  </si>
  <si>
    <t>ZUMIEZ INC</t>
  </si>
  <si>
    <t>ZUMZ</t>
  </si>
  <si>
    <t>ZUORA INC</t>
  </si>
  <si>
    <t>ZUO</t>
  </si>
  <si>
    <t>ZEVIA PBC</t>
  </si>
  <si>
    <t>ZVIA</t>
  </si>
  <si>
    <t>ZURN ELKAY WATER SOLUTI CORP</t>
  </si>
  <si>
    <t>ZWS</t>
  </si>
  <si>
    <t>ZYMEWORKS INC</t>
  </si>
  <si>
    <t>ZYME</t>
  </si>
  <si>
    <t>ZYNEX INC</t>
  </si>
  <si>
    <t>ZYXI</t>
  </si>
  <si>
    <t>Earnings Quality Rank (version 2)</t>
  </si>
  <si>
    <t>Strategic Valuation Rank</t>
  </si>
  <si>
    <t>Aggregate Price Momentum Rank</t>
  </si>
  <si>
    <t>Strategic Growth Rank</t>
  </si>
  <si>
    <t>GQR</t>
  </si>
  <si>
    <t>GARP</t>
  </si>
  <si>
    <t>Growth Quality Rank</t>
  </si>
  <si>
    <t>Growth At Reasonable Price</t>
  </si>
  <si>
    <t>Relative strength during strong markets</t>
  </si>
  <si>
    <t>EQR</t>
  </si>
  <si>
    <t>COMPANY NAME</t>
  </si>
  <si>
    <t>TICKER</t>
  </si>
  <si>
    <t>SABRIENT SCORES</t>
  </si>
  <si>
    <t>BEAR</t>
  </si>
  <si>
    <t xml:space="preserve">EQR </t>
  </si>
  <si>
    <t xml:space="preserve">SVR </t>
  </si>
  <si>
    <t xml:space="preserve">AMR </t>
  </si>
  <si>
    <t>BULL</t>
  </si>
  <si>
    <t xml:space="preserve">SGR </t>
  </si>
  <si>
    <t>GQR:</t>
  </si>
  <si>
    <t xml:space="preserve">GARP </t>
  </si>
  <si>
    <t xml:space="preserve">BULL </t>
  </si>
  <si>
    <t xml:space="preserve">BEAR </t>
  </si>
  <si>
    <t>Weighted</t>
  </si>
  <si>
    <t>DATE</t>
  </si>
  <si>
    <t>Data as of:</t>
  </si>
  <si>
    <t>MARKET CAP ($M)</t>
  </si>
  <si>
    <t xml:space="preserve">Weightings: </t>
  </si>
  <si>
    <t>Relative strength during weak markets</t>
  </si>
  <si>
    <t>.</t>
  </si>
  <si>
    <t>4. Sort by column headings.</t>
  </si>
  <si>
    <t>3. Change the factor weightings as desired to create your own weighted composite score.</t>
  </si>
  <si>
    <t>How to Use the SmartSheet:</t>
  </si>
  <si>
    <t>The BULL Score Indicates a stock's relative tendency to outperform during strong market conditions. The higher the score, the more likely the stock will outperform in a rising market.</t>
  </si>
  <si>
    <t>The BEAR Score indicates a security’s relative tendency to outperform during weak market conditions. The higher the score, the more likely the stock will outperform in a falling market.</t>
  </si>
  <si>
    <t>SVR utilizes trailing and forward factors related to income statement, balance sheet, and statement of cash flows. It employs a relative-scoring engine to compare each company against its peers in similar industries, and then rolls up those industry-level rankings into a universe-wide aggregate rank.</t>
  </si>
  <si>
    <t xml:space="preserve">EQR was developed jointly by Sabrient and Gradient as a pure accounting-based risk assessment factor that measures a company’s relative potential risk due to accrual accounting practices, as reflected in key relationships between information contained in the income statement, balance sheet, and cash flow statement. Version 2.0 employs 30 unique industry-specific sub-models as well as trend analysis in selected financial ratios, as well as a relative-scoring engine to assess earnings quality versus peers in similar industries and then roll up industry-level rankings into a universe-wide aggregate rank. </t>
  </si>
  <si>
    <t xml:space="preserve">SGR utilizes a combination of factors related to historical cash flow, revenue, operating income, and EPS growth in addition to expected growth  (as derived from analyst estimates). Employs relative-scoring engine to compare each company against its peers in similar industries, and then rolls up those industry-level rankings into a universe-wide aggregate rank. </t>
  </si>
  <si>
    <t xml:space="preserve">AMR applies price trend factors to a wide array of time periods to develop a holistic assessment of price momentum. Employs relative-scoring engine to compare each company against its peers in similar industries, and then rolls up those rankings into a universe-wide aggregate rank. </t>
  </si>
  <si>
    <t>GQR employs relative-scoring engine to compare the consistency and reliability of a company’s earnings growth, history of earnings surprises, and the likelihood of meeting consensus earnings estimates versus industry peers. As an added factor to the GARP model, it allows for some higher-P/E secular growth companies to be competitive in the rankings with lower-P/E cyclical growth companies that the GARP model tends to favor, thus improving all-weather performance and reducing relative volatility versus market benchmarks.</t>
  </si>
  <si>
    <t>GARP is based on a  combination of historical and projected EPS growth, forward P/E, recent earnings revisions from the sell-side analyst community, EQR, and GQR. The higher the GARP Score,  the more attractive the combination of valuation, quality, and growth prospects.</t>
  </si>
  <si>
    <t>WEIGHTED</t>
  </si>
  <si>
    <t>(See Tab 4 for Definitions)</t>
  </si>
  <si>
    <t>DIV</t>
  </si>
  <si>
    <t xml:space="preserve">Weightings:   </t>
  </si>
  <si>
    <t>Dividend Rank</t>
  </si>
  <si>
    <t>Sabrient Score Definitions:</t>
  </si>
  <si>
    <t>Sabrient's scores are based on proprietary algorithms that use a range of fundamental data and a relative scoring engine.  Scores have a range of 1 – 100.  Higher scores are better.   </t>
  </si>
  <si>
    <t xml:space="preserve">1. Print the sheet if you wish to save these Top 20 GARP stocks.                                                                     </t>
  </si>
  <si>
    <t xml:space="preserve">1. Print the sheet if you wish to save the Top 20 GARP stocks.                                                                     </t>
  </si>
  <si>
    <t xml:space="preserve">2. Insert your own ticker(s) for custom portfolio scoring.                                        </t>
  </si>
  <si>
    <r>
      <rPr>
        <b/>
        <sz val="16"/>
        <color theme="1"/>
        <rFont val="Calibri"/>
        <family val="2"/>
        <scheme val="minor"/>
      </rPr>
      <t>On Tab 2</t>
    </r>
    <r>
      <rPr>
        <sz val="16"/>
        <color theme="1"/>
        <rFont val="Calibri"/>
        <family val="2"/>
        <scheme val="minor"/>
      </rPr>
      <t>, sort the full universe by Sabrient Scores, or custom weight the various factors</t>
    </r>
  </si>
  <si>
    <r>
      <rPr>
        <b/>
        <sz val="16"/>
        <color theme="1"/>
        <rFont val="Calibri"/>
        <family val="2"/>
        <scheme val="minor"/>
      </rPr>
      <t>On Tabs 3 and 4</t>
    </r>
    <r>
      <rPr>
        <sz val="16"/>
        <color theme="1"/>
        <rFont val="Calibri"/>
        <family val="2"/>
        <scheme val="minor"/>
      </rPr>
      <t>, learn more about how to use the SmartSheet and read Score Definitions</t>
    </r>
  </si>
  <si>
    <t xml:space="preserve">2. Enter your own ticker(s) and watch the Sabrient Scores change.                                                 </t>
  </si>
  <si>
    <r>
      <rPr>
        <b/>
        <sz val="16"/>
        <color theme="1"/>
        <rFont val="Calibri"/>
        <family val="2"/>
        <scheme val="minor"/>
      </rPr>
      <t>On Tab 1</t>
    </r>
    <r>
      <rPr>
        <sz val="16"/>
        <color theme="1"/>
        <rFont val="Calibri"/>
        <family val="2"/>
        <scheme val="minor"/>
      </rPr>
      <t xml:space="preserve">, view the top 20 GARP stocks, resort these 20 by other scores, or enter your own tickers to score, weight, and sort a portfolio </t>
    </r>
  </si>
  <si>
    <t>Full Stock Universe</t>
  </si>
  <si>
    <t>AAC</t>
  </si>
  <si>
    <t>ARES ACQSTN CORP</t>
  </si>
  <si>
    <t>AACI</t>
  </si>
  <si>
    <t>ARMADA ACQUISITION CORP I</t>
  </si>
  <si>
    <t>AAT</t>
  </si>
  <si>
    <t>AMERICAN ASSETS TRUST INC</t>
  </si>
  <si>
    <t>AB</t>
  </si>
  <si>
    <t>ALLIANCEBERNSTEIN HOLDING LP</t>
  </si>
  <si>
    <t>ABOS</t>
  </si>
  <si>
    <t>ACUMEN PHARMACEUTICALS INC</t>
  </si>
  <si>
    <t>ABR</t>
  </si>
  <si>
    <t>ARBOR REALTY TRUST INC</t>
  </si>
  <si>
    <t>AC</t>
  </si>
  <si>
    <t>ASSOCIATED CAPITAL GROUP INC</t>
  </si>
  <si>
    <t>ACAB</t>
  </si>
  <si>
    <t>ATLANTIC CSTL ACQ C II -REDH</t>
  </si>
  <si>
    <t>ACAH</t>
  </si>
  <si>
    <t>ATLANTIC CSTL ACQ CORP -REDH</t>
  </si>
  <si>
    <t>ACET</t>
  </si>
  <si>
    <t>ADICET BIO INC</t>
  </si>
  <si>
    <t>ACHR</t>
  </si>
  <si>
    <t>ARCHER AVIATION INC</t>
  </si>
  <si>
    <t>ACLX</t>
  </si>
  <si>
    <t>ARCELLX INC</t>
  </si>
  <si>
    <t>ACRE</t>
  </si>
  <si>
    <t>ARES COMMERCIAL REAL ESTATE</t>
  </si>
  <si>
    <t>ACRO</t>
  </si>
  <si>
    <t>ACROPOLIS INFRA AQ CORP-REDH</t>
  </si>
  <si>
    <t>ACRV</t>
  </si>
  <si>
    <t>ACRIVON THERAPEUTICS INC</t>
  </si>
  <si>
    <t>ACT</t>
  </si>
  <si>
    <t>ENACT HOLDINGS INC</t>
  </si>
  <si>
    <t>ACTG</t>
  </si>
  <si>
    <t>ACACIA RESEARCH CORP</t>
  </si>
  <si>
    <t>ADC</t>
  </si>
  <si>
    <t>AGREE REALTY CORP</t>
  </si>
  <si>
    <t>ADER</t>
  </si>
  <si>
    <t>26 CAPITAL ACQ CORP - REDH</t>
  </si>
  <si>
    <t>ADRT</t>
  </si>
  <si>
    <t>AULT DISRUPT TECH CORP -REDH</t>
  </si>
  <si>
    <t>AEAE</t>
  </si>
  <si>
    <t>ALTENERGY ACQUISI CORP -REDH</t>
  </si>
  <si>
    <t>AEE</t>
  </si>
  <si>
    <t>AMEREN CORP</t>
  </si>
  <si>
    <t>AEG</t>
  </si>
  <si>
    <t>AEGON NV</t>
  </si>
  <si>
    <t>AEP</t>
  </si>
  <si>
    <t>AMERICAN ELECTRIC POWER CO</t>
  </si>
  <si>
    <t>AES</t>
  </si>
  <si>
    <t>AES CORP (THE)</t>
  </si>
  <si>
    <t>AFCG</t>
  </si>
  <si>
    <t>AFC GAMMA INC</t>
  </si>
  <si>
    <t>AFTR</t>
  </si>
  <si>
    <t>AFTERNEXT HEA ACQ CORP -REDH</t>
  </si>
  <si>
    <t>AGAC</t>
  </si>
  <si>
    <t>AFRICAN GOLD ACQ CORP - REDH</t>
  </si>
  <si>
    <t>AGBA</t>
  </si>
  <si>
    <t>AGBA GROUP HOLDING LTD</t>
  </si>
  <si>
    <t>AGM</t>
  </si>
  <si>
    <t>FEDERAL AGRICULTURE MTG CP</t>
  </si>
  <si>
    <t>AGNC</t>
  </si>
  <si>
    <t>AGNC INVESTMENT CORP</t>
  </si>
  <si>
    <t>AGR</t>
  </si>
  <si>
    <t>AVANGRID INC</t>
  </si>
  <si>
    <t>AHH</t>
  </si>
  <si>
    <t>ARMADA HOFFLER PROPERTIES</t>
  </si>
  <si>
    <t>AHRN</t>
  </si>
  <si>
    <t>AHREN ACQUISITION CORP -REDH</t>
  </si>
  <si>
    <t>AIRC</t>
  </si>
  <si>
    <t>APARTMENT INCOME REIT CORP</t>
  </si>
  <si>
    <t>AIV</t>
  </si>
  <si>
    <t>APARTMENT INVST &amp; MGMT CO</t>
  </si>
  <si>
    <t>AJG</t>
  </si>
  <si>
    <t>ARTHUR J GALLAGHER &amp; CO</t>
  </si>
  <si>
    <t>AJX</t>
  </si>
  <si>
    <t>GREAT AJAX CORP</t>
  </si>
  <si>
    <t>AKR</t>
  </si>
  <si>
    <t>ACADIA REALTY TRUST</t>
  </si>
  <si>
    <t>AKRO</t>
  </si>
  <si>
    <t>AKERO THERAPEUTICS INC</t>
  </si>
  <si>
    <t>ALCC</t>
  </si>
  <si>
    <t>ALTC ACQUISITION CORP - REDH</t>
  </si>
  <si>
    <t>ALDX</t>
  </si>
  <si>
    <t>ALDEYRA THERAPEUTICS INC</t>
  </si>
  <si>
    <t>ALE</t>
  </si>
  <si>
    <t>ALLETE INC</t>
  </si>
  <si>
    <t>ALEX</t>
  </si>
  <si>
    <t>ALEXANDER &amp; BALDWIN INC</t>
  </si>
  <si>
    <t>ALLK</t>
  </si>
  <si>
    <t>ALLAKOS INC</t>
  </si>
  <si>
    <t>ALOR</t>
  </si>
  <si>
    <t>ALSP ORCHID ACQU COR I -REDH</t>
  </si>
  <si>
    <t>ALPA</t>
  </si>
  <si>
    <t>ALPHA HEALTHCARE AQ CORP III</t>
  </si>
  <si>
    <t>ALSA</t>
  </si>
  <si>
    <t>ALPHA STAR ACQUIS CORP -REDH</t>
  </si>
  <si>
    <t>ALTI</t>
  </si>
  <si>
    <t>ALVR</t>
  </si>
  <si>
    <t>ALLOVIR INC</t>
  </si>
  <si>
    <t>ALX</t>
  </si>
  <si>
    <t>ALEXANDER'S INC</t>
  </si>
  <si>
    <t>ALXO</t>
  </si>
  <si>
    <t>ALX ONCOLOGY HOLDI INC</t>
  </si>
  <si>
    <t>AMAO</t>
  </si>
  <si>
    <t>AMERICAN ACQ OPP INC - REDH</t>
  </si>
  <si>
    <t>AMG</t>
  </si>
  <si>
    <t>AFFILIATED MANAGERS GRP INC</t>
  </si>
  <si>
    <t>AMH</t>
  </si>
  <si>
    <t>AMERICAN HOMES 4 RENT</t>
  </si>
  <si>
    <t>AMK</t>
  </si>
  <si>
    <t>ASSETMARK FIN HOLDINGS INC</t>
  </si>
  <si>
    <t>AMP</t>
  </si>
  <si>
    <t>AMERIPRISE FINANCIAL INC</t>
  </si>
  <si>
    <t>AMPS</t>
  </si>
  <si>
    <t>ALTUS POWER INC</t>
  </si>
  <si>
    <t>AMRK</t>
  </si>
  <si>
    <t>A-MARK PRECIOUS METALS INC</t>
  </si>
  <si>
    <t>AMT</t>
  </si>
  <si>
    <t>AMERICAN TOWER CORP</t>
  </si>
  <si>
    <t>ANIX</t>
  </si>
  <si>
    <t>ANIXA BIOSCIENCES INC</t>
  </si>
  <si>
    <t>ANNX</t>
  </si>
  <si>
    <t>ANNEXON INC</t>
  </si>
  <si>
    <t>ANTX</t>
  </si>
  <si>
    <t>AN2 THERAPEUTICS INC</t>
  </si>
  <si>
    <t>AOMR</t>
  </si>
  <si>
    <t>AON</t>
  </si>
  <si>
    <t>AON PLC</t>
  </si>
  <si>
    <t>APAC</t>
  </si>
  <si>
    <t>STONEBRIDGE ACQN CORP - REDH</t>
  </si>
  <si>
    <t>APAM</t>
  </si>
  <si>
    <t>ARTISAN PARTNERS ASSET MGMT</t>
  </si>
  <si>
    <t>APCA</t>
  </si>
  <si>
    <t>AP ACQUISITION CORP -REDH</t>
  </si>
  <si>
    <t>APGB</t>
  </si>
  <si>
    <t>APOLLO STRATEGI CAP II</t>
  </si>
  <si>
    <t>APLE</t>
  </si>
  <si>
    <t>APPLE HOSPITALITY REIT INC</t>
  </si>
  <si>
    <t>APMI</t>
  </si>
  <si>
    <t>AXONPRIME INF ACQ CORP -REDH</t>
  </si>
  <si>
    <t>APO</t>
  </si>
  <si>
    <t>APOLLO GLOBAL MGMT INC</t>
  </si>
  <si>
    <t>APTM</t>
  </si>
  <si>
    <t>ALPHA PRTNR MRG CORP - REDH</t>
  </si>
  <si>
    <t>AQN</t>
  </si>
  <si>
    <t>ALGONQUIN POWER &amp; UTIL CORP</t>
  </si>
  <si>
    <t>ARBE</t>
  </si>
  <si>
    <t>ARBE ROBOTICS LTD</t>
  </si>
  <si>
    <t>ARCC</t>
  </si>
  <si>
    <t>ARES CAPITAL CORP</t>
  </si>
  <si>
    <t>ARE</t>
  </si>
  <si>
    <t>ALEXANDRIA R E EQUITIES INC</t>
  </si>
  <si>
    <t>ARES</t>
  </si>
  <si>
    <t>ARES MANAGEMENT CORP</t>
  </si>
  <si>
    <t>ARI</t>
  </si>
  <si>
    <t>APOLLO COMMERCIAL RE FIN INC</t>
  </si>
  <si>
    <t>ARL</t>
  </si>
  <si>
    <t>AMERICAN REALTY INVESTORS</t>
  </si>
  <si>
    <t>ARR</t>
  </si>
  <si>
    <t>ARMOUR RESIDENTIAL REIT INC</t>
  </si>
  <si>
    <t>ARRW</t>
  </si>
  <si>
    <t>ARROWROOT ACQN CORP - REDH</t>
  </si>
  <si>
    <t>ARTE</t>
  </si>
  <si>
    <t>ARTEMIS STR INV CORP - REDH</t>
  </si>
  <si>
    <t>ARTNA</t>
  </si>
  <si>
    <t>ARTESIAN RESOURCES  -CL A</t>
  </si>
  <si>
    <t>ARYE</t>
  </si>
  <si>
    <t>ARYA SCNS ACQN CORP V -REDH</t>
  </si>
  <si>
    <t>ASCB</t>
  </si>
  <si>
    <t>A SPAC II ACQ CORP -REDH</t>
  </si>
  <si>
    <t>ATAT</t>
  </si>
  <si>
    <t>ATOUR LIFESTYLE HLD LTD -ADS</t>
  </si>
  <si>
    <t>ATEK</t>
  </si>
  <si>
    <t>ATHENA TEC ACQ CORP II -REDH</t>
  </si>
  <si>
    <t>ATLC</t>
  </si>
  <si>
    <t>ATLANTICUS HOLDINGS CORP</t>
  </si>
  <si>
    <t>ATO</t>
  </si>
  <si>
    <t>ATMOS ENERGY CORP</t>
  </si>
  <si>
    <t>ATXS</t>
  </si>
  <si>
    <t>ASTRIA THERAPEUTICS INC</t>
  </si>
  <si>
    <t>AUDC</t>
  </si>
  <si>
    <t>AUDIOCODES LTD</t>
  </si>
  <si>
    <t>AURA</t>
  </si>
  <si>
    <t>AURA BIOSCIENCES INC</t>
  </si>
  <si>
    <t>AURC</t>
  </si>
  <si>
    <t>AURORA ACQN CORP - REDH</t>
  </si>
  <si>
    <t>AVA</t>
  </si>
  <si>
    <t>AVISTA CORP</t>
  </si>
  <si>
    <t>AVAC</t>
  </si>
  <si>
    <t>AVALON ACQN INC - REDH</t>
  </si>
  <si>
    <t>AVB</t>
  </si>
  <si>
    <t>AVALONBAY COMMUNITIES INC</t>
  </si>
  <si>
    <t>AVDL</t>
  </si>
  <si>
    <t>AVADEL PHARMACEUTICALS -ADR</t>
  </si>
  <si>
    <t>AVHI</t>
  </si>
  <si>
    <t>ACHARI VENTURES HOLD I -REDH</t>
  </si>
  <si>
    <t>AVIR</t>
  </si>
  <si>
    <t>ATEA PHARMACEUTICALS INC</t>
  </si>
  <si>
    <t>AVTE</t>
  </si>
  <si>
    <t>AEROVATE THERAPEUTICS INC</t>
  </si>
  <si>
    <t>AVXL</t>
  </si>
  <si>
    <t>ANAVEX LIFE SCIENCES CORP</t>
  </si>
  <si>
    <t>AWK</t>
  </si>
  <si>
    <t>AMERICAN WATER WORKS CO INC</t>
  </si>
  <si>
    <t>AWR</t>
  </si>
  <si>
    <t>AMERICAN STATES WATER CO</t>
  </si>
  <si>
    <t>AXP</t>
  </si>
  <si>
    <t>AMERICAN EXPRESS CO</t>
  </si>
  <si>
    <t>AY</t>
  </si>
  <si>
    <t>ATLANTICA SUSTAINABLE INFRA</t>
  </si>
  <si>
    <t>AZRE</t>
  </si>
  <si>
    <t>BACA</t>
  </si>
  <si>
    <t>BERENSON ACQUISITION CORP I</t>
  </si>
  <si>
    <t>BAM</t>
  </si>
  <si>
    <t>BROOKFIELD ASSET MANAG LTD</t>
  </si>
  <si>
    <t>BATRK</t>
  </si>
  <si>
    <t>LIBERTY MEDIA BRAVES GROUP</t>
  </si>
  <si>
    <t>BBDC</t>
  </si>
  <si>
    <t>BARINGS BDC INC</t>
  </si>
  <si>
    <t>BBLN</t>
  </si>
  <si>
    <t>BABYLON HOLDINGS LTD</t>
  </si>
  <si>
    <t>BCAB</t>
  </si>
  <si>
    <t>BIOATLA INC</t>
  </si>
  <si>
    <t>BCSA</t>
  </si>
  <si>
    <t>BLOCKCHAIN COI AC CP I -REDH</t>
  </si>
  <si>
    <t>BCSF</t>
  </si>
  <si>
    <t>BAIN CAP SPECIALTY FIN INC</t>
  </si>
  <si>
    <t>BDN</t>
  </si>
  <si>
    <t>BRANDYWINE REALTY TRUST</t>
  </si>
  <si>
    <t>BEKE</t>
  </si>
  <si>
    <t>KE HOLDINGS INC</t>
  </si>
  <si>
    <t>BEN</t>
  </si>
  <si>
    <t>FRANKLIN RESOURCES INC</t>
  </si>
  <si>
    <t>BEP</t>
  </si>
  <si>
    <t>BROOKFIELD RENEWABLE PRTS LP</t>
  </si>
  <si>
    <t>BEPC</t>
  </si>
  <si>
    <t>BROOKFIELD RENEWABLE CORP</t>
  </si>
  <si>
    <t>BFAC</t>
  </si>
  <si>
    <t>BATTERY FUTUR ACQ CORP -REDH</t>
  </si>
  <si>
    <t>BFH</t>
  </si>
  <si>
    <t>BREAD FINANCIAL HOLDINGS INC</t>
  </si>
  <si>
    <t>BFS</t>
  </si>
  <si>
    <t>SAUL CENTERS INC</t>
  </si>
  <si>
    <t>BGCP</t>
  </si>
  <si>
    <t>BGC PARTNERS INC</t>
  </si>
  <si>
    <t>BGI</t>
  </si>
  <si>
    <t>BIRKS GROUP INC</t>
  </si>
  <si>
    <t>BHR</t>
  </si>
  <si>
    <t>BRAEMAR HOTELS &amp; RESORTS INC</t>
  </si>
  <si>
    <t>BHVN</t>
  </si>
  <si>
    <t>BIOHAVEN LTD</t>
  </si>
  <si>
    <t>BIOS</t>
  </si>
  <si>
    <t>BIOPLUS ACQUISITI CORP -REDH</t>
  </si>
  <si>
    <t>BIP</t>
  </si>
  <si>
    <t>BROOKFIELD INFRS PTRS LP</t>
  </si>
  <si>
    <t>BIPC</t>
  </si>
  <si>
    <t>BROOKFIELD INFRASTRCTR</t>
  </si>
  <si>
    <t>BIVI</t>
  </si>
  <si>
    <t>BIOVIE INC</t>
  </si>
  <si>
    <t>BKCC</t>
  </si>
  <si>
    <t>BLACKROCK CAPITAL INVT CORP</t>
  </si>
  <si>
    <t>BKH</t>
  </si>
  <si>
    <t>BLACK HILLS CORP</t>
  </si>
  <si>
    <t>BLEU</t>
  </si>
  <si>
    <t>BLEUACACIA LTD - REDH</t>
  </si>
  <si>
    <t>BLK</t>
  </si>
  <si>
    <t>BLACKROCK INC</t>
  </si>
  <si>
    <t>BLNG</t>
  </si>
  <si>
    <t>BELONG ACQN CORP - REDH</t>
  </si>
  <si>
    <t>BLTE</t>
  </si>
  <si>
    <t>BELITE BIO INC -ADR</t>
  </si>
  <si>
    <t>BMAC</t>
  </si>
  <si>
    <t>BLACK MOUNTAIN AC CORP -REDH</t>
  </si>
  <si>
    <t>BMEA</t>
  </si>
  <si>
    <t>BIOMEA FUSION INC</t>
  </si>
  <si>
    <t>BN</t>
  </si>
  <si>
    <t>BROOKFIELD CORP</t>
  </si>
  <si>
    <t>BNL</t>
  </si>
  <si>
    <t>BROADSTONE NET LEASE INC</t>
  </si>
  <si>
    <t>BNRE</t>
  </si>
  <si>
    <t>BROOKFIELD REINSURANCE LTD</t>
  </si>
  <si>
    <t>BOAC</t>
  </si>
  <si>
    <t>BLUESCAPE OPP ACQ CORP</t>
  </si>
  <si>
    <t>BOCN</t>
  </si>
  <si>
    <t>BLUE OCEAN ACQ CORP</t>
  </si>
  <si>
    <t>BPAC</t>
  </si>
  <si>
    <t>BULLPEN PARLAY ACQ CO -REDH</t>
  </si>
  <si>
    <t>PRINCETON BANCORP INC</t>
  </si>
  <si>
    <t>BPT</t>
  </si>
  <si>
    <t>BP PRUDHOE BAY ROYALTY TRUST</t>
  </si>
  <si>
    <t>BRD</t>
  </si>
  <si>
    <t>BEARD EN TRA CQ CORP-REDH</t>
  </si>
  <si>
    <t>BRDG</t>
  </si>
  <si>
    <t>BRIDGE INV GRP HLD INC</t>
  </si>
  <si>
    <t>BRK.B</t>
  </si>
  <si>
    <t>BERKSHIRE HATHAWAY</t>
  </si>
  <si>
    <t>BRKH</t>
  </si>
  <si>
    <t>BURTECH ACQUISITN CORP -REDH</t>
  </si>
  <si>
    <t>BRMK</t>
  </si>
  <si>
    <t>BROADMARK REALTY CAPITAL INC</t>
  </si>
  <si>
    <t>BRO</t>
  </si>
  <si>
    <t>BROWN &amp; BROWN INC</t>
  </si>
  <si>
    <t>BROG</t>
  </si>
  <si>
    <t>BROOGE ENERGY LTD</t>
  </si>
  <si>
    <t>BRP</t>
  </si>
  <si>
    <t>BRP GROUP INC</t>
  </si>
  <si>
    <t>BRSP</t>
  </si>
  <si>
    <t>BRIGHTSPIRE CAPITAL INC</t>
  </si>
  <si>
    <t>BRT</t>
  </si>
  <si>
    <t>BRT APARTMENTS CORP</t>
  </si>
  <si>
    <t>BRX</t>
  </si>
  <si>
    <t>BRIXMOR PROPERTY GROUP INC</t>
  </si>
  <si>
    <t>BSAQ</t>
  </si>
  <si>
    <t>BLACK SPADE ACQUISI CO -REDH</t>
  </si>
  <si>
    <t>BSIG</t>
  </si>
  <si>
    <t>BRIGHTSPHERE INVEST GRP INC</t>
  </si>
  <si>
    <t>BTWN</t>
  </si>
  <si>
    <t>BRIDGETOWN HOLDING LTD -REDH</t>
  </si>
  <si>
    <t>BUR</t>
  </si>
  <si>
    <t>BURFORD CAPITAL LTD</t>
  </si>
  <si>
    <t>BWAQ</t>
  </si>
  <si>
    <t>BLUE WORLD ACQUIS CORP -REDH</t>
  </si>
  <si>
    <t>BWC</t>
  </si>
  <si>
    <t>BLUE WHALE ACQ CORP I -REDH</t>
  </si>
  <si>
    <t>BX</t>
  </si>
  <si>
    <t>BLACKSTONE INC</t>
  </si>
  <si>
    <t>BXMT</t>
  </si>
  <si>
    <t>BLACKSTONE MORTGAGE TR INC</t>
  </si>
  <si>
    <t>BXP</t>
  </si>
  <si>
    <t>BOSTON PROPERTIES INC</t>
  </si>
  <si>
    <t>BXSL</t>
  </si>
  <si>
    <t>BLACKSTONE SECURED LENDING F</t>
  </si>
  <si>
    <t>BYN</t>
  </si>
  <si>
    <t>BANYAN ACQUISITIO CORP -REDH</t>
  </si>
  <si>
    <t>BYNO</t>
  </si>
  <si>
    <t>BYNORDIC ACQN CORP - REDH</t>
  </si>
  <si>
    <t>BYTS</t>
  </si>
  <si>
    <t>BYTE ACQN CORP - REDH</t>
  </si>
  <si>
    <t>KANZHUN LIMITED</t>
  </si>
  <si>
    <t>CABA</t>
  </si>
  <si>
    <t>CABALETTA BIO INC</t>
  </si>
  <si>
    <t>CACC</t>
  </si>
  <si>
    <t>CREDIT ACCEPTANCE CORP</t>
  </si>
  <si>
    <t>CBAY</t>
  </si>
  <si>
    <t>CYMABAY THERAPEUTICS INC</t>
  </si>
  <si>
    <t>CBL</t>
  </si>
  <si>
    <t>CBL &amp; ASSOCIATES PPTYS INC</t>
  </si>
  <si>
    <t>CBRE</t>
  </si>
  <si>
    <t>CBRE GROUP INC</t>
  </si>
  <si>
    <t>CBRG</t>
  </si>
  <si>
    <t>CHAIN BRIDGE I</t>
  </si>
  <si>
    <t>CCAP</t>
  </si>
  <si>
    <t>CRESCENT CAPITAL BDC INC</t>
  </si>
  <si>
    <t>CCI</t>
  </si>
  <si>
    <t>CROWN CASTLE INC</t>
  </si>
  <si>
    <t>CCTS</t>
  </si>
  <si>
    <t>CACTUS ACQ CORP 1 LTD -REDH</t>
  </si>
  <si>
    <t>CCV</t>
  </si>
  <si>
    <t>CHURCHILL CAPITAL CORP V</t>
  </si>
  <si>
    <t>CCVI</t>
  </si>
  <si>
    <t>CHURCHILL CAP CORP VI</t>
  </si>
  <si>
    <t>CDAQ</t>
  </si>
  <si>
    <t>COMPASS DIGITAL AC CRP -REDH</t>
  </si>
  <si>
    <t>CDZI</t>
  </si>
  <si>
    <t>CADIZ INC</t>
  </si>
  <si>
    <t>CEG</t>
  </si>
  <si>
    <t>CONSTELLATION ENE CORP</t>
  </si>
  <si>
    <t>CELC</t>
  </si>
  <si>
    <t>CELCUITY INC</t>
  </si>
  <si>
    <t>CEPU</t>
  </si>
  <si>
    <t>CENTRAL PUERTO SA</t>
  </si>
  <si>
    <t>CERE</t>
  </si>
  <si>
    <t>CEREVEL THERAPEUTICS HOLDING</t>
  </si>
  <si>
    <t>CFFS</t>
  </si>
  <si>
    <t>CF ACQN CORP VII - REDH</t>
  </si>
  <si>
    <t>CFIV</t>
  </si>
  <si>
    <t>CF ACQUISITION CORP IV</t>
  </si>
  <si>
    <t>CG</t>
  </si>
  <si>
    <t>CARLYLE GROUP INC</t>
  </si>
  <si>
    <t>CGBD</t>
  </si>
  <si>
    <t>CARLYLE SECURED LENDING INC</t>
  </si>
  <si>
    <t>CGEM</t>
  </si>
  <si>
    <t>CULLINAN ONCOLOGY INC</t>
  </si>
  <si>
    <t>CGNT</t>
  </si>
  <si>
    <t>COGNYTE SOFTWARE LTD</t>
  </si>
  <si>
    <t>CHAA</t>
  </si>
  <si>
    <t>CATCHA INVSTMNT CORP - REDH</t>
  </si>
  <si>
    <t>CHCT</t>
  </si>
  <si>
    <t>COMMUNITY HEALTHCARE TRUST</t>
  </si>
  <si>
    <t>CHKP</t>
  </si>
  <si>
    <t>CHECK POINT SOFTWARE TECHN</t>
  </si>
  <si>
    <t>CHMI</t>
  </si>
  <si>
    <t>CHERRY HILL MTG INVST</t>
  </si>
  <si>
    <t>CIGI</t>
  </si>
  <si>
    <t>COLLIERS INTL GROUP INC</t>
  </si>
  <si>
    <t>CIM</t>
  </si>
  <si>
    <t>CHIMERA INVESTMENT CORP</t>
  </si>
  <si>
    <t>CIO</t>
  </si>
  <si>
    <t>CITY OFFICE REIT INC</t>
  </si>
  <si>
    <t>CION</t>
  </si>
  <si>
    <t>CION INVESTMENT CORP</t>
  </si>
  <si>
    <t>CITE</t>
  </si>
  <si>
    <t>CARTICA ACQUISIT CORP -REDH</t>
  </si>
  <si>
    <t>CLBR</t>
  </si>
  <si>
    <t>COLOMBIER ACQN CORP - REDH</t>
  </si>
  <si>
    <t>CLDT</t>
  </si>
  <si>
    <t>CHATHAM LODGING TRUST</t>
  </si>
  <si>
    <t>CLIN</t>
  </si>
  <si>
    <t>CLEAN EARTH ACQ CORP -REDH</t>
  </si>
  <si>
    <t>CLOE</t>
  </si>
  <si>
    <t>CLOVER LEAF CAP CORP - REDH</t>
  </si>
  <si>
    <t>CMCA</t>
  </si>
  <si>
    <t>CAPITALWORKS EM M A CO -REDH</t>
  </si>
  <si>
    <t>CME</t>
  </si>
  <si>
    <t>CME GROUP INC</t>
  </si>
  <si>
    <t>CMPS</t>
  </si>
  <si>
    <t>COMPASS PATHWAYS PLC -ADR</t>
  </si>
  <si>
    <t>CMPX</t>
  </si>
  <si>
    <t>COMPASS THERAPEUTICS INC</t>
  </si>
  <si>
    <t>CMS</t>
  </si>
  <si>
    <t>CMS ENERGY CORP</t>
  </si>
  <si>
    <t>CMTG</t>
  </si>
  <si>
    <t>CLAROS MORTGAGE TRUST INC</t>
  </si>
  <si>
    <t>CNDA</t>
  </si>
  <si>
    <t>CONCORD ACQUIS CORP II -REDH</t>
  </si>
  <si>
    <t>CNDB</t>
  </si>
  <si>
    <t>CONCORD ACQUI CORP III -REDH</t>
  </si>
  <si>
    <t>CNF</t>
  </si>
  <si>
    <t>CNFINANCE HLDGS LTD -ADR</t>
  </si>
  <si>
    <t>CNGL</t>
  </si>
  <si>
    <t>CANNA-GLOBAL ACQU CORP -REDH</t>
  </si>
  <si>
    <t>CNNE</t>
  </si>
  <si>
    <t>CANNAE HOLDINGS INC</t>
  </si>
  <si>
    <t>CNP</t>
  </si>
  <si>
    <t>CENTERPOINT ENERGY INC</t>
  </si>
  <si>
    <t>CNS</t>
  </si>
  <si>
    <t>COHEN &amp; STEERS INC</t>
  </si>
  <si>
    <t>CNTA</t>
  </si>
  <si>
    <t>CENTESSA PHARMACEUT PLC -ADR</t>
  </si>
  <si>
    <t>CODI</t>
  </si>
  <si>
    <t>COMPASS DIVERSIFIED HOLDINGS</t>
  </si>
  <si>
    <t>COGT</t>
  </si>
  <si>
    <t>COGENT BIOSCIENCES INC</t>
  </si>
  <si>
    <t>COIN</t>
  </si>
  <si>
    <t>COINBASE GLOBAL INC</t>
  </si>
  <si>
    <t>COLD</t>
  </si>
  <si>
    <t>AMERICOLD REALTY TRUST</t>
  </si>
  <si>
    <t>COMP</t>
  </si>
  <si>
    <t>COMPASS INC</t>
  </si>
  <si>
    <t>CONX</t>
  </si>
  <si>
    <t>CONX CORP</t>
  </si>
  <si>
    <t>COOP</t>
  </si>
  <si>
    <t>MR COOPER GROUP INC</t>
  </si>
  <si>
    <t>CORS</t>
  </si>
  <si>
    <t>CORSAIR PRTNR CORP - REDH</t>
  </si>
  <si>
    <t>CPA</t>
  </si>
  <si>
    <t>COPA HOLDINGS SA</t>
  </si>
  <si>
    <t>CPAA</t>
  </si>
  <si>
    <t>CONYERS PARK III ACQN CORP</t>
  </si>
  <si>
    <t>CPK</t>
  </si>
  <si>
    <t>CHESAPEAKE UTILITIES CORP</t>
  </si>
  <si>
    <t>CPSS</t>
  </si>
  <si>
    <t>CONSUMER PORTFOLIO SVCS INC</t>
  </si>
  <si>
    <t>CPT</t>
  </si>
  <si>
    <t>CAMDEN PROPERTY TRUST</t>
  </si>
  <si>
    <t>CPTK</t>
  </si>
  <si>
    <t>CROWN PROPTECH ACQ - REDH</t>
  </si>
  <si>
    <t>CPUH</t>
  </si>
  <si>
    <t>COMPUTE HLTH ACQ CORP</t>
  </si>
  <si>
    <t>CRBG</t>
  </si>
  <si>
    <t>COREBRIDGE FINANCIAL INC</t>
  </si>
  <si>
    <t>CRD.A</t>
  </si>
  <si>
    <t>CRAWFORD &amp; CO</t>
  </si>
  <si>
    <t>CREC</t>
  </si>
  <si>
    <t>CRESCERA CAPI ACQ CORP -REDH</t>
  </si>
  <si>
    <t>CRT</t>
  </si>
  <si>
    <t>CROSS TIMBERS ROYALTY TRUST</t>
  </si>
  <si>
    <t>CSIQ</t>
  </si>
  <si>
    <t>CANADIAN SOLAR INC</t>
  </si>
  <si>
    <t>CSLM</t>
  </si>
  <si>
    <t>CONSILIUM ACQ CO I LTD -REDH</t>
  </si>
  <si>
    <t>CSR</t>
  </si>
  <si>
    <t>CENTRESPACE</t>
  </si>
  <si>
    <t>CSTE</t>
  </si>
  <si>
    <t>CAESARSTONE LTD</t>
  </si>
  <si>
    <t>CSWC</t>
  </si>
  <si>
    <t>CAPITAL SOUTHWEST CORP</t>
  </si>
  <si>
    <t>CTGO</t>
  </si>
  <si>
    <t>CONTANGO ORE INC</t>
  </si>
  <si>
    <t>CTO</t>
  </si>
  <si>
    <t>CTO REALTY GROWTH INC</t>
  </si>
  <si>
    <t>CTRE</t>
  </si>
  <si>
    <t>CARETRUST REIT INC</t>
  </si>
  <si>
    <t>CUBE</t>
  </si>
  <si>
    <t>CUBESMART</t>
  </si>
  <si>
    <t>CUZ</t>
  </si>
  <si>
    <t>COUSINS PROPERTIES INC</t>
  </si>
  <si>
    <t>CVII</t>
  </si>
  <si>
    <t>CHURCHILL CAP CRP VII</t>
  </si>
  <si>
    <t>CVM</t>
  </si>
  <si>
    <t>CEL-SCI CORP</t>
  </si>
  <si>
    <t>CWCO</t>
  </si>
  <si>
    <t>CONSOLIDATED WATER CO INC</t>
  </si>
  <si>
    <t>CWEN</t>
  </si>
  <si>
    <t>CLEARWAY ENERGY INC</t>
  </si>
  <si>
    <t>CWK</t>
  </si>
  <si>
    <t>CUSHMAN &amp; WAKEFIELD</t>
  </si>
  <si>
    <t>CWT</t>
  </si>
  <si>
    <t>CALIFORNIA WATER SERVICE GP</t>
  </si>
  <si>
    <t>CXAC</t>
  </si>
  <si>
    <t>C5 ACQUISITION CORP -REDH</t>
  </si>
  <si>
    <t>CYBR</t>
  </si>
  <si>
    <t>CYBERARK SOFTWARE LTD</t>
  </si>
  <si>
    <t>CYD</t>
  </si>
  <si>
    <t>CHINA YUCHAI INTERNATIONAL</t>
  </si>
  <si>
    <t>D</t>
  </si>
  <si>
    <t>DOMINION ENERGY INC</t>
  </si>
  <si>
    <t>DALS</t>
  </si>
  <si>
    <t>DA32 LIFE SCNS TCH AQ CORP</t>
  </si>
  <si>
    <t>DAWN</t>
  </si>
  <si>
    <t>DAY ONE BIOPHARMACEUTCLS INC</t>
  </si>
  <si>
    <t>DBRG</t>
  </si>
  <si>
    <t>DIGITALBRIDGE GROUP INC</t>
  </si>
  <si>
    <t>DC</t>
  </si>
  <si>
    <t>DAKOTA GOLD CORP</t>
  </si>
  <si>
    <t>DEA</t>
  </si>
  <si>
    <t>EASTERLY GOVERNMENT PPTYS</t>
  </si>
  <si>
    <t>DEI</t>
  </si>
  <si>
    <t>DOUGLAS EMMETT INC</t>
  </si>
  <si>
    <t>DESP</t>
  </si>
  <si>
    <t>DESPEGAR COM CORP</t>
  </si>
  <si>
    <t>DFIN</t>
  </si>
  <si>
    <t>DONNELLEY FINANCIAL SOLTNS</t>
  </si>
  <si>
    <t>DFS</t>
  </si>
  <si>
    <t>DISCOVER FINANCIAL SVCS</t>
  </si>
  <si>
    <t>DHIL</t>
  </si>
  <si>
    <t>DIAMOND HILL INVESTMENT GRP</t>
  </si>
  <si>
    <t>DICE</t>
  </si>
  <si>
    <t>DICE THERAPEUTICS INC</t>
  </si>
  <si>
    <t>DISA</t>
  </si>
  <si>
    <t>DISRUPTIVE ACQN CORP I -REDH</t>
  </si>
  <si>
    <t>DKDCA</t>
  </si>
  <si>
    <t>DATA KNIGHTS ACQ CORP-REDH</t>
  </si>
  <si>
    <t>DLR</t>
  </si>
  <si>
    <t>DIGITAL REALTY TRUST INC</t>
  </si>
  <si>
    <t>DLTH</t>
  </si>
  <si>
    <t>DULUTH HOLDINGS INC</t>
  </si>
  <si>
    <t>DNAB</t>
  </si>
  <si>
    <t>SOCI CAP HLDGS CORP II -REDH</t>
  </si>
  <si>
    <t>DNAD</t>
  </si>
  <si>
    <t>SOCIA CAP HLDG CORP IV -REDH</t>
  </si>
  <si>
    <t>DOC</t>
  </si>
  <si>
    <t>PHYSICIANS REALTY TR</t>
  </si>
  <si>
    <t>DOUG</t>
  </si>
  <si>
    <t>DOUGLAS ELLIMAN INC</t>
  </si>
  <si>
    <t>DPCS</t>
  </si>
  <si>
    <t>DP CAP ACQUISIT CORP I -REDH</t>
  </si>
  <si>
    <t>DRH</t>
  </si>
  <si>
    <t>DIAMONDROCK HOSPITALITY CO</t>
  </si>
  <si>
    <t>DRS</t>
  </si>
  <si>
    <t>LEONARDO DRS INC</t>
  </si>
  <si>
    <t>DRTS</t>
  </si>
  <si>
    <t>ALPHA TAU MEDICAL LTD</t>
  </si>
  <si>
    <t>DSGN</t>
  </si>
  <si>
    <t>DESIGN THERAPEUTIS INC</t>
  </si>
  <si>
    <t>DTE</t>
  </si>
  <si>
    <t>DTE ENERGY CO</t>
  </si>
  <si>
    <t>DUK</t>
  </si>
  <si>
    <t>DUKE ENERGY CORP</t>
  </si>
  <si>
    <t>DWAC</t>
  </si>
  <si>
    <t>DIGITAL WORLD ACQ CORP -REDH</t>
  </si>
  <si>
    <t>DX</t>
  </si>
  <si>
    <t>DYNEX CAPITAL INC</t>
  </si>
  <si>
    <t>DYN</t>
  </si>
  <si>
    <t>DYNE THERAPEUTICS INC</t>
  </si>
  <si>
    <t>EBR</t>
  </si>
  <si>
    <t>ELETROBRAS-CENTR ELETR BRAS</t>
  </si>
  <si>
    <t>ECPG</t>
  </si>
  <si>
    <t>ENCORE CAPITAL GROUP INC</t>
  </si>
  <si>
    <t>ECX</t>
  </si>
  <si>
    <t>ED</t>
  </si>
  <si>
    <t>CONSOLIDATED EDISON INC</t>
  </si>
  <si>
    <t>EDAP</t>
  </si>
  <si>
    <t>EDAP TMS SA  -ADR</t>
  </si>
  <si>
    <t>EDN</t>
  </si>
  <si>
    <t>EMPRESA DISTRIBUIDORA Y COM</t>
  </si>
  <si>
    <t>EFC</t>
  </si>
  <si>
    <t>ELLINGTON FINANCIAL INC</t>
  </si>
  <si>
    <t>EFHT</t>
  </si>
  <si>
    <t>EF HUTTON ACQUI CORP I -REDH</t>
  </si>
  <si>
    <t>EGGF</t>
  </si>
  <si>
    <t>EG ACQN CORP - REDH</t>
  </si>
  <si>
    <t>EGP</t>
  </si>
  <si>
    <t>EASTGROUP PROPERTIES</t>
  </si>
  <si>
    <t>EH</t>
  </si>
  <si>
    <t>EHANG HOLDINGS LTD -ADS</t>
  </si>
  <si>
    <t>EHTH</t>
  </si>
  <si>
    <t>EHEALTH INC</t>
  </si>
  <si>
    <t>EIX</t>
  </si>
  <si>
    <t>EDISON INTERNATIONAL</t>
  </si>
  <si>
    <t>ELLO</t>
  </si>
  <si>
    <t>ELLOMAY CAPITAL LTD</t>
  </si>
  <si>
    <t>ELME</t>
  </si>
  <si>
    <t>ELME COMMUNITIES</t>
  </si>
  <si>
    <t>ELS</t>
  </si>
  <si>
    <t>EQUITY LIFESTYLE PPTYS INC</t>
  </si>
  <si>
    <t>EMLD</t>
  </si>
  <si>
    <t>FTAC EMERALD ACQ CORP -REDH</t>
  </si>
  <si>
    <t>ENER</t>
  </si>
  <si>
    <t>ACCRETION ACQUISI CORP -REDH</t>
  </si>
  <si>
    <t>ENIC</t>
  </si>
  <si>
    <t>ENEL CHILE SA</t>
  </si>
  <si>
    <t>ENTF</t>
  </si>
  <si>
    <t>ENTERPRISE 4.0 TECH AQ -REDH</t>
  </si>
  <si>
    <t>ENVA</t>
  </si>
  <si>
    <t>ENOVA INTERNATIONAL INC</t>
  </si>
  <si>
    <t>EOCW</t>
  </si>
  <si>
    <t>ELLIOTT OPPS II CORP - REDH</t>
  </si>
  <si>
    <t>EPIX</t>
  </si>
  <si>
    <t>ESSA PHARMA INC</t>
  </si>
  <si>
    <t>EPR</t>
  </si>
  <si>
    <t>EPR PROPERTIES</t>
  </si>
  <si>
    <t>EPRT</t>
  </si>
  <si>
    <t>ESSENTIAL PPT RLTY TST</t>
  </si>
  <si>
    <t>EQC</t>
  </si>
  <si>
    <t>EQUITY COMMONWEALTH</t>
  </si>
  <si>
    <t>EQH</t>
  </si>
  <si>
    <t>EQUITABLE HOLDINGS INC</t>
  </si>
  <si>
    <t>EQIX</t>
  </si>
  <si>
    <t>EQUINIX INC</t>
  </si>
  <si>
    <t>EQUITY RESIDENTIAL</t>
  </si>
  <si>
    <t>ERAS</t>
  </si>
  <si>
    <t>ERASCA INC</t>
  </si>
  <si>
    <t>ERES</t>
  </si>
  <si>
    <t>EAST RESOURCES ACQUI CO</t>
  </si>
  <si>
    <t>ERIE</t>
  </si>
  <si>
    <t>ERIE INDEMNITY CO</t>
  </si>
  <si>
    <t>ES</t>
  </si>
  <si>
    <t>EVERSOURCE ENERGY</t>
  </si>
  <si>
    <t>ESGR</t>
  </si>
  <si>
    <t>ENSTAR GROUP LTD</t>
  </si>
  <si>
    <t>ESLT</t>
  </si>
  <si>
    <t>ELBIT SYSTEMS LTD</t>
  </si>
  <si>
    <t>ESNT</t>
  </si>
  <si>
    <t>ESSENT GROUP LTD</t>
  </si>
  <si>
    <t>ESRT</t>
  </si>
  <si>
    <t>EMPIRE STATE REALTY TR INC</t>
  </si>
  <si>
    <t>ESS</t>
  </si>
  <si>
    <t>ESSEX PROPERTY TRUST</t>
  </si>
  <si>
    <t>ETNB</t>
  </si>
  <si>
    <t>89BIO INC</t>
  </si>
  <si>
    <t>ETR</t>
  </si>
  <si>
    <t>ENTERGY CORP</t>
  </si>
  <si>
    <t>EVE</t>
  </si>
  <si>
    <t>EVE MOBILITY ACQU CORP -REDH</t>
  </si>
  <si>
    <t>EVEX</t>
  </si>
  <si>
    <t>EVE HOLDING INC</t>
  </si>
  <si>
    <t>EVGR</t>
  </si>
  <si>
    <t>EVERGREEN CORPORATION</t>
  </si>
  <si>
    <t>EVR</t>
  </si>
  <si>
    <t>EVERCORE INC</t>
  </si>
  <si>
    <t>EVRG</t>
  </si>
  <si>
    <t>EVERGY INC</t>
  </si>
  <si>
    <t>EVTL</t>
  </si>
  <si>
    <t>VERTICAL AEROSPACE LTD</t>
  </si>
  <si>
    <t>EWTX</t>
  </si>
  <si>
    <t>EDGEWISE THERA INC</t>
  </si>
  <si>
    <t>EXC</t>
  </si>
  <si>
    <t>EXELON CORP</t>
  </si>
  <si>
    <t>EXPI</t>
  </si>
  <si>
    <t>EXP WORLD HOLDINGS INC</t>
  </si>
  <si>
    <t>EXR</t>
  </si>
  <si>
    <t>EXTRA SPACE STORAGE INC</t>
  </si>
  <si>
    <t>EZPW</t>
  </si>
  <si>
    <t>EZCORP INC  -CL A</t>
  </si>
  <si>
    <t>FACT</t>
  </si>
  <si>
    <t>FREEDOM ACQN I CORP - REDH</t>
  </si>
  <si>
    <t>FANH</t>
  </si>
  <si>
    <t>FANHUA INC -ADS</t>
  </si>
  <si>
    <t>FBIN</t>
  </si>
  <si>
    <t>FORTUNE BRANDS INNOVATNS INC</t>
  </si>
  <si>
    <t>FBRT</t>
  </si>
  <si>
    <t>FRANKLIN BSP REALTY TRUST IN</t>
  </si>
  <si>
    <t>FCFS</t>
  </si>
  <si>
    <t>FIRSTCASH HOLDINGS INC</t>
  </si>
  <si>
    <t>FCPT</t>
  </si>
  <si>
    <t>FOUR CORNERS PROPERTY TR INC</t>
  </si>
  <si>
    <t>FDS</t>
  </si>
  <si>
    <t>FACTSET RESEARCH SYSTEMS INC</t>
  </si>
  <si>
    <t>FDUS</t>
  </si>
  <si>
    <t>FIDUS INVESTMENT CORP</t>
  </si>
  <si>
    <t>FE</t>
  </si>
  <si>
    <t>FIRSTENERGY CORP</t>
  </si>
  <si>
    <t>FEAM</t>
  </si>
  <si>
    <t>5E ADVANCED MATERIALS INC</t>
  </si>
  <si>
    <t>FENC</t>
  </si>
  <si>
    <t>FENNEC PHARMACEUTICALS INC</t>
  </si>
  <si>
    <t>FG</t>
  </si>
  <si>
    <t>F&amp;G ANNUITIES &amp; LIFE INC</t>
  </si>
  <si>
    <t>FHI</t>
  </si>
  <si>
    <t>FEDERATED HERMES INC</t>
  </si>
  <si>
    <t>FIAC</t>
  </si>
  <si>
    <t>FOCUS IMPACT ACQN CORP -REDH</t>
  </si>
  <si>
    <t>FICV</t>
  </si>
  <si>
    <t>FRONTIER INVST CORP</t>
  </si>
  <si>
    <t>FINV</t>
  </si>
  <si>
    <t>FINVOLUTION GROUP -ADR</t>
  </si>
  <si>
    <t>FLME</t>
  </si>
  <si>
    <t>FLAME ACQN CORP - REDH</t>
  </si>
  <si>
    <t>FNVT</t>
  </si>
  <si>
    <t>FINNOVATE ACQUISI CORP -REDH</t>
  </si>
  <si>
    <t>FOCS</t>
  </si>
  <si>
    <t>FOCUS FINANCL PRTNR INC</t>
  </si>
  <si>
    <t>FOR</t>
  </si>
  <si>
    <t>FORESTAR GROUP INC</t>
  </si>
  <si>
    <t>FORTY</t>
  </si>
  <si>
    <t>FORMULA SYSTEMS (1985) LTD</t>
  </si>
  <si>
    <t>FPH</t>
  </si>
  <si>
    <t>FIVE POINT HOLDINGS LLC</t>
  </si>
  <si>
    <t>FPI</t>
  </si>
  <si>
    <t>FARMLAND PARTNERS INC</t>
  </si>
  <si>
    <t>FR</t>
  </si>
  <si>
    <t>FIRST INDL REALTY TRUST INC</t>
  </si>
  <si>
    <t>FRBN</t>
  </si>
  <si>
    <t>FORBION EUROPEAN AC CO -REDH</t>
  </si>
  <si>
    <t>FREY</t>
  </si>
  <si>
    <t>FREYR BATTERY</t>
  </si>
  <si>
    <t>FRHC</t>
  </si>
  <si>
    <t>FREEDOM HOLDING CORP</t>
  </si>
  <si>
    <t>FRLA</t>
  </si>
  <si>
    <t>FORTUNE RISE ACQN CORP -REDH</t>
  </si>
  <si>
    <t>FRONTLINE PLC</t>
  </si>
  <si>
    <t>FRPH</t>
  </si>
  <si>
    <t>FRP HOLDINGS INC</t>
  </si>
  <si>
    <t>FRT</t>
  </si>
  <si>
    <t>FEDERAL REALTY INVESTMENT TR</t>
  </si>
  <si>
    <t>FSK</t>
  </si>
  <si>
    <t>FS KKR CAPITAL CORP</t>
  </si>
  <si>
    <t>FSNB</t>
  </si>
  <si>
    <t>FUSION ACQ CORP II</t>
  </si>
  <si>
    <t>FSRX</t>
  </si>
  <si>
    <t>FINSERV ACQN CORP II - REDH</t>
  </si>
  <si>
    <t>FSV</t>
  </si>
  <si>
    <t>FIRSTSERVICE CORP</t>
  </si>
  <si>
    <t>FTII</t>
  </si>
  <si>
    <t>FUTURETECH II ACQ CORP -REDH</t>
  </si>
  <si>
    <t>FTS</t>
  </si>
  <si>
    <t>FORTIS INC</t>
  </si>
  <si>
    <t>FUSN</t>
  </si>
  <si>
    <t>FUSION PHARMACEUTI INC</t>
  </si>
  <si>
    <t>FUTU</t>
  </si>
  <si>
    <t>FUTU HOLDINGS LIMITED</t>
  </si>
  <si>
    <t>FVRR</t>
  </si>
  <si>
    <t>FIVERR INTERNATIONAL LTD</t>
  </si>
  <si>
    <t>FWAC</t>
  </si>
  <si>
    <t>FIFTH WAL ACQ CORP III -REDH</t>
  </si>
  <si>
    <t>FZT</t>
  </si>
  <si>
    <t>FAST ACQN CORP II</t>
  </si>
  <si>
    <t>GAIN</t>
  </si>
  <si>
    <t>GLADSTONE INVESTMENT CORP/DE</t>
  </si>
  <si>
    <t>GAMC</t>
  </si>
  <si>
    <t>GOLDEN ARROW MRG CORP - REDH</t>
  </si>
  <si>
    <t>GAQ</t>
  </si>
  <si>
    <t>GENERATION AS I AC LTD -REDH</t>
  </si>
  <si>
    <t>GATO</t>
  </si>
  <si>
    <t>GATOS SILVER INC</t>
  </si>
  <si>
    <t>GBBK</t>
  </si>
  <si>
    <t>GLOBAL BLOCKCHN A CORP -REDH</t>
  </si>
  <si>
    <t>GBDC</t>
  </si>
  <si>
    <t>GOLUB CAPITAL BDC INC</t>
  </si>
  <si>
    <t>GBIO</t>
  </si>
  <si>
    <t>GENERATION BIO CO</t>
  </si>
  <si>
    <t>GCMG</t>
  </si>
  <si>
    <t>GCM GROSVENOR INC</t>
  </si>
  <si>
    <t>GEHC</t>
  </si>
  <si>
    <t>GE HEALTHCARE TECHNOLOGI INC</t>
  </si>
  <si>
    <t>GFGD</t>
  </si>
  <si>
    <t>GROWTH FOR GO ACQ CORP -REDH</t>
  </si>
  <si>
    <t>GFOR</t>
  </si>
  <si>
    <t>GRAF ACQN CORP  IV - REDH</t>
  </si>
  <si>
    <t>GGAA</t>
  </si>
  <si>
    <t>GENESIS GROWTH TE A CO -REDH</t>
  </si>
  <si>
    <t>GGE</t>
  </si>
  <si>
    <t>GREEN GIANT INC</t>
  </si>
  <si>
    <t>GGR</t>
  </si>
  <si>
    <t>GOGORO INC</t>
  </si>
  <si>
    <t>GHG</t>
  </si>
  <si>
    <t>GREENTREE HPTY GP -ADS</t>
  </si>
  <si>
    <t>GHI</t>
  </si>
  <si>
    <t>GREYSTONE HSG IMPT INVTS LP</t>
  </si>
  <si>
    <t>GHIX</t>
  </si>
  <si>
    <t>GORES HOLDINGS IX INC -REDH</t>
  </si>
  <si>
    <t>GHL</t>
  </si>
  <si>
    <t>GREENHILL &amp; CO INC</t>
  </si>
  <si>
    <t>GHLD</t>
  </si>
  <si>
    <t>GUILD HOLDINGS CO</t>
  </si>
  <si>
    <t>GHRS</t>
  </si>
  <si>
    <t>GH RESEARCH PLC</t>
  </si>
  <si>
    <t>GLAD</t>
  </si>
  <si>
    <t>GLADSTONE CAPITAL CORP</t>
  </si>
  <si>
    <t>GLBE</t>
  </si>
  <si>
    <t>GLOBAL-E ONLINE LTD</t>
  </si>
  <si>
    <t>GLLI</t>
  </si>
  <si>
    <t>GLOBALINK INVESTME INC -REDH</t>
  </si>
  <si>
    <t>GLPI</t>
  </si>
  <si>
    <t>GAMING &amp; LEISURE PPTYS</t>
  </si>
  <si>
    <t>GLRE</t>
  </si>
  <si>
    <t>GREENLIGHT CAPITAL RE LTD</t>
  </si>
  <si>
    <t>GLSI</t>
  </si>
  <si>
    <t>GREENWICH LIFESCIE INC</t>
  </si>
  <si>
    <t>GLTA</t>
  </si>
  <si>
    <t>GALATA ACQN CORP - REDH</t>
  </si>
  <si>
    <t>GLUE</t>
  </si>
  <si>
    <t>MONTE ROSA THERAPEUTICS INC</t>
  </si>
  <si>
    <t>GMFI</t>
  </si>
  <si>
    <t>AETHERIUM ACQUISI CORP -REDH</t>
  </si>
  <si>
    <t>GMRE</t>
  </si>
  <si>
    <t>GLOBAL MEDICAL REIT</t>
  </si>
  <si>
    <t>GNE</t>
  </si>
  <si>
    <t>GENIE ENERGY LTD</t>
  </si>
  <si>
    <t>GNL</t>
  </si>
  <si>
    <t>GLOBAL NET LEASE INC</t>
  </si>
  <si>
    <t>GOCO</t>
  </si>
  <si>
    <t>GOHEALTH INC</t>
  </si>
  <si>
    <t>GOGN</t>
  </si>
  <si>
    <t>GOGREEN INVESTMEN CORP -REDH</t>
  </si>
  <si>
    <t>GOOD</t>
  </si>
  <si>
    <t>GLADSTONE COMMERCIAL CORP</t>
  </si>
  <si>
    <t>GOTU</t>
  </si>
  <si>
    <t>GAOTU TECHEDU INC -ADR</t>
  </si>
  <si>
    <t>GPAC</t>
  </si>
  <si>
    <t>GLOBAL PAR ACQ CORP II -REDH</t>
  </si>
  <si>
    <t>GPMT</t>
  </si>
  <si>
    <t>GRANITE POINT MORTGE TRS INC</t>
  </si>
  <si>
    <t>GRCL</t>
  </si>
  <si>
    <t>GRACELL BIOTE INC -ADR</t>
  </si>
  <si>
    <t>GRND</t>
  </si>
  <si>
    <t>GRPH</t>
  </si>
  <si>
    <t>GRAPHITE BIO INC</t>
  </si>
  <si>
    <t>GRRR</t>
  </si>
  <si>
    <t>GRVY</t>
  </si>
  <si>
    <t>GRAVITY CO LTD -ADR</t>
  </si>
  <si>
    <t>GS</t>
  </si>
  <si>
    <t>GOLDMAN SACHS GROUP INC</t>
  </si>
  <si>
    <t>GSBD</t>
  </si>
  <si>
    <t>GOLDMAN SACHS BDC INC</t>
  </si>
  <si>
    <t>GSHD</t>
  </si>
  <si>
    <t>GOOSEHEAD INSURANCE</t>
  </si>
  <si>
    <t>GSM</t>
  </si>
  <si>
    <t>FERROGLOBE PLC</t>
  </si>
  <si>
    <t>GSQB</t>
  </si>
  <si>
    <t>G SQUARE ASCEND II INC -REDH</t>
  </si>
  <si>
    <t>GSRM</t>
  </si>
  <si>
    <t>GSR II METEORA ACQ COR -REDH</t>
  </si>
  <si>
    <t>GTAC</t>
  </si>
  <si>
    <t>GLOBAL TECH ACQ CORP I -REDH</t>
  </si>
  <si>
    <t>GTY</t>
  </si>
  <si>
    <t>GETTY REALTY CORP</t>
  </si>
  <si>
    <t>GWRS</t>
  </si>
  <si>
    <t>GLOBAL WATER RESOURCES INC</t>
  </si>
  <si>
    <t>HAIA</t>
  </si>
  <si>
    <t>HEALTHCARE AI ACQ CORP -REDH</t>
  </si>
  <si>
    <t>HASI</t>
  </si>
  <si>
    <t>HANNON ARMSTRONG SUST INFR</t>
  </si>
  <si>
    <t>HBIO</t>
  </si>
  <si>
    <t>HARVARD BIOSCIENCE INC</t>
  </si>
  <si>
    <t>HCMA</t>
  </si>
  <si>
    <t>HCM ACQUISITION CORP -REDH</t>
  </si>
  <si>
    <t>HCNE</t>
  </si>
  <si>
    <t>JAWS HURRI ACQ CORP - REDH</t>
  </si>
  <si>
    <t>HCVI</t>
  </si>
  <si>
    <t>HENNESSY CAPITAL INV CORP VI</t>
  </si>
  <si>
    <t>HE</t>
  </si>
  <si>
    <t>HAWAIIAN ELECTRIC INDS</t>
  </si>
  <si>
    <t>HFFG</t>
  </si>
  <si>
    <t>HF FOODS GROUP INC</t>
  </si>
  <si>
    <t>HGTY</t>
  </si>
  <si>
    <t>HAGERTY INC</t>
  </si>
  <si>
    <t>HHC</t>
  </si>
  <si>
    <t>HOWARD HUGHES CORP</t>
  </si>
  <si>
    <t>HHLA</t>
  </si>
  <si>
    <t>HH&amp;L ACQN CO - REDH</t>
  </si>
  <si>
    <t>HIMX</t>
  </si>
  <si>
    <t>HIMAX TECHNOLOGIES INC</t>
  </si>
  <si>
    <t>HIW</t>
  </si>
  <si>
    <t>HIGHWOODS PROPERTIES INC</t>
  </si>
  <si>
    <t>HKD</t>
  </si>
  <si>
    <t>AMTD DIGITAL INC -ADR</t>
  </si>
  <si>
    <t>HLI</t>
  </si>
  <si>
    <t>HOULIHAN LOKEY INC</t>
  </si>
  <si>
    <t>HLNE</t>
  </si>
  <si>
    <t>HAMILTON LANE INC</t>
  </si>
  <si>
    <t>HLVX</t>
  </si>
  <si>
    <t>HMA</t>
  </si>
  <si>
    <t>HEARTLAND MEDIA AQ CRP -REDH</t>
  </si>
  <si>
    <t>HOLO</t>
  </si>
  <si>
    <t>MICROCLOUD HOLOGRAM INC</t>
  </si>
  <si>
    <t>HOOD</t>
  </si>
  <si>
    <t>ROBINHOOD MARKETS INC</t>
  </si>
  <si>
    <t>HOUS</t>
  </si>
  <si>
    <t>ANYWHERE REAL ESTATE INC</t>
  </si>
  <si>
    <t>HPLT</t>
  </si>
  <si>
    <t>HOME PLATE ACQUIS CORP -REDH</t>
  </si>
  <si>
    <t>HPP</t>
  </si>
  <si>
    <t>HUDSON PACIFIC PPTYS INC</t>
  </si>
  <si>
    <t>HR</t>
  </si>
  <si>
    <t>HEALTHCARE REALTY TRUST INC</t>
  </si>
  <si>
    <t>HRZN</t>
  </si>
  <si>
    <t>HORIZON TECHNOLOGY FINANCE</t>
  </si>
  <si>
    <t>HST</t>
  </si>
  <si>
    <t>HOST HOTELS &amp; RESORTS INC</t>
  </si>
  <si>
    <t>HT</t>
  </si>
  <si>
    <t>HERSHA HOSPITALITY TRUST</t>
  </si>
  <si>
    <t>HTGC</t>
  </si>
  <si>
    <t>HERCULES CAPITAL INC</t>
  </si>
  <si>
    <t>HWEL</t>
  </si>
  <si>
    <t>HEALTHWELL ACQN CORP I -REDH</t>
  </si>
  <si>
    <t>HWKZ</t>
  </si>
  <si>
    <t>HAWKS ACQN CORP -REDH</t>
  </si>
  <si>
    <t>HYW</t>
  </si>
  <si>
    <t>HYWIN HOLDINGS LTD -ADR</t>
  </si>
  <si>
    <t>IBKR</t>
  </si>
  <si>
    <t>INTERACTIVE BROKERS GROUP</t>
  </si>
  <si>
    <t>ICE</t>
  </si>
  <si>
    <t>INTERCONTINENTAL EXCHANGE</t>
  </si>
  <si>
    <t>ICNC</t>
  </si>
  <si>
    <t>ICONIC SPORTS ACQ CORP -REDH</t>
  </si>
  <si>
    <t>ICVX</t>
  </si>
  <si>
    <t>ICOSAVAX INC</t>
  </si>
  <si>
    <t>IDA</t>
  </si>
  <si>
    <t>IDACORP INC</t>
  </si>
  <si>
    <t>IGTA</t>
  </si>
  <si>
    <t>INCEPTION GROWT AQ LTD -REDH</t>
  </si>
  <si>
    <t>IIPR</t>
  </si>
  <si>
    <t>INNOVATIVE INDUSTRIAL PPTYS</t>
  </si>
  <si>
    <t>ILPT</t>
  </si>
  <si>
    <t>INDSTRL LGST PRPT TRST</t>
  </si>
  <si>
    <t>IMAQ</t>
  </si>
  <si>
    <t>INTERNATIONAL MDA AQ CP-REDH</t>
  </si>
  <si>
    <t>IMVT</t>
  </si>
  <si>
    <t>IMMUNOVANT INC</t>
  </si>
  <si>
    <t>INAQ</t>
  </si>
  <si>
    <t>INSIGHT ACQUISITION CORP</t>
  </si>
  <si>
    <t>INDT</t>
  </si>
  <si>
    <t>INDUS REALTY TRUST INC</t>
  </si>
  <si>
    <t>INMD</t>
  </si>
  <si>
    <t>INMODE LTD</t>
  </si>
  <si>
    <t>INN</t>
  </si>
  <si>
    <t>SUMMIT HOTEL PROPERTIES INC</t>
  </si>
  <si>
    <t>INVH</t>
  </si>
  <si>
    <t>INVITATION HOMES INC</t>
  </si>
  <si>
    <t>IONR</t>
  </si>
  <si>
    <t>IONEER LTD</t>
  </si>
  <si>
    <t>IOVA</t>
  </si>
  <si>
    <t>IOVANCE BIOTHERAPEUTICS INC</t>
  </si>
  <si>
    <t>IPVF</t>
  </si>
  <si>
    <t>INTRPRVT III FIN INC - REDH</t>
  </si>
  <si>
    <t>IRAA</t>
  </si>
  <si>
    <t>IRIS ACQUISITION CORP -REDH</t>
  </si>
  <si>
    <t>IRM</t>
  </si>
  <si>
    <t>IRON MOUNTAIN INC</t>
  </si>
  <si>
    <t>IRRX</t>
  </si>
  <si>
    <t>INT RAIL &amp; RES AC CORP -REDH</t>
  </si>
  <si>
    <t>IRS</t>
  </si>
  <si>
    <t>IRSA INVERSIONES Y REPSTN SA</t>
  </si>
  <si>
    <t>IRT</t>
  </si>
  <si>
    <t>INDEPENDENCE REALTY TRUST</t>
  </si>
  <si>
    <t>ISEE</t>
  </si>
  <si>
    <t>IVERIC BIO INC</t>
  </si>
  <si>
    <t>ITAQ</t>
  </si>
  <si>
    <t>INUDSTRIAL TECH ACQN II-REDH</t>
  </si>
  <si>
    <t>ITRN</t>
  </si>
  <si>
    <t>ITURAN LOCATION &amp; CONTROL</t>
  </si>
  <si>
    <t>IVCA</t>
  </si>
  <si>
    <t>INVESTCORP IN ACQ CORP -REDH</t>
  </si>
  <si>
    <t>IVCB</t>
  </si>
  <si>
    <t>INVESTCORP EUR AC CO I -REDH</t>
  </si>
  <si>
    <t>IVCP</t>
  </si>
  <si>
    <t>SWIFTMERGE ACQUIS CORP -REDH</t>
  </si>
  <si>
    <t>IVR</t>
  </si>
  <si>
    <t>INVESCO MORTGAGE CAPITAL INC</t>
  </si>
  <si>
    <t>IVT</t>
  </si>
  <si>
    <t>INVENTRUST PROPERTIES CORP</t>
  </si>
  <si>
    <t>IVZ</t>
  </si>
  <si>
    <t>INVESCO LTD</t>
  </si>
  <si>
    <t>IX</t>
  </si>
  <si>
    <t>ORIX CORP</t>
  </si>
  <si>
    <t>IXAQ</t>
  </si>
  <si>
    <t>IX ACQUISITION CORP -REDH</t>
  </si>
  <si>
    <t>JAQC</t>
  </si>
  <si>
    <t>JUPITER ACQUISITI CORP -REDH</t>
  </si>
  <si>
    <t>JBGS</t>
  </si>
  <si>
    <t>JBG SMITH PPTYS</t>
  </si>
  <si>
    <t>JEF</t>
  </si>
  <si>
    <t>JEFFERIES FINANCIAL GRP INC</t>
  </si>
  <si>
    <t>JGGC</t>
  </si>
  <si>
    <t>JAGUAR GLOBAL GR COR I -REDH</t>
  </si>
  <si>
    <t>JHG</t>
  </si>
  <si>
    <t>JANUS HENDERSON GROUP PLC</t>
  </si>
  <si>
    <t>JKS</t>
  </si>
  <si>
    <t>JINKOSOLAR HOLDING CO</t>
  </si>
  <si>
    <t>JLL</t>
  </si>
  <si>
    <t>JONES LANG LASALLE INC</t>
  </si>
  <si>
    <t>JMIA</t>
  </si>
  <si>
    <t>JOBY</t>
  </si>
  <si>
    <t>JOBY AVIATION INC</t>
  </si>
  <si>
    <t>JOE</t>
  </si>
  <si>
    <t>ST JOE CO</t>
  </si>
  <si>
    <t>JUGG</t>
  </si>
  <si>
    <t>JAWS JUGG ACQ CORP - REDH</t>
  </si>
  <si>
    <t>JUN</t>
  </si>
  <si>
    <t>JUNIPER II CORP -REDH</t>
  </si>
  <si>
    <t>JWAC</t>
  </si>
  <si>
    <t>JUPITER WELLNESS AC CO -REDH</t>
  </si>
  <si>
    <t>JWSM</t>
  </si>
  <si>
    <t>JAWS MUSTANG ACQU CORP</t>
  </si>
  <si>
    <t>JXN</t>
  </si>
  <si>
    <t>JACKSON FINANCIAL INC</t>
  </si>
  <si>
    <t>KALV</t>
  </si>
  <si>
    <t>KALVISTA PHARMACEUTICALS</t>
  </si>
  <si>
    <t>KARO</t>
  </si>
  <si>
    <t>KAROOOOO LTD</t>
  </si>
  <si>
    <t>KCGI</t>
  </si>
  <si>
    <t>KENSINGTON CAP AQ CP V -REDH</t>
  </si>
  <si>
    <t>KEN</t>
  </si>
  <si>
    <t>KENON HOLDINGS LTD</t>
  </si>
  <si>
    <t>KEP</t>
  </si>
  <si>
    <t>KEPCO-KOREA ELEC POWER CORP</t>
  </si>
  <si>
    <t>KIM</t>
  </si>
  <si>
    <t>KIMCO REALTY CORP</t>
  </si>
  <si>
    <t>KKR</t>
  </si>
  <si>
    <t>KKR &amp; CO INC</t>
  </si>
  <si>
    <t>KNSW</t>
  </si>
  <si>
    <t>KNIGHTSWAN ACQ CORP -REDH</t>
  </si>
  <si>
    <t>KNTE</t>
  </si>
  <si>
    <t>KINNATE BIOPHARMA INC</t>
  </si>
  <si>
    <t>KOD</t>
  </si>
  <si>
    <t>KODIAK SCIENCES INC</t>
  </si>
  <si>
    <t>KRC</t>
  </si>
  <si>
    <t>KILROY REALTY CORP</t>
  </si>
  <si>
    <t>KREF</t>
  </si>
  <si>
    <t>KKR REAL ESTATE FIN TR INC</t>
  </si>
  <si>
    <t>KRG</t>
  </si>
  <si>
    <t>KITE REALTY GROUP TRUST</t>
  </si>
  <si>
    <t>KROS</t>
  </si>
  <si>
    <t>KEROS THERAPEUTICS INC</t>
  </si>
  <si>
    <t>KRYS</t>
  </si>
  <si>
    <t>KRYSTAL BIOTECH INC</t>
  </si>
  <si>
    <t>KURA</t>
  </si>
  <si>
    <t>KURA ONCOLOGY INC</t>
  </si>
  <si>
    <t>KVSA</t>
  </si>
  <si>
    <t>KHOSLA VENT ACQN CO - REDH</t>
  </si>
  <si>
    <t>KW</t>
  </si>
  <si>
    <t>KENNEDY-WILSON HOLDINGS INC</t>
  </si>
  <si>
    <t>KYCH</t>
  </si>
  <si>
    <t>KEYARCH ACQUIS CORP -REDH</t>
  </si>
  <si>
    <t>KZR</t>
  </si>
  <si>
    <t>KEZAR LIFE SCIENCES</t>
  </si>
  <si>
    <t>LADR</t>
  </si>
  <si>
    <t>LADDER CAPITAL CORP</t>
  </si>
  <si>
    <t>LAMR</t>
  </si>
  <si>
    <t>LAMAR ADVERTISING CO  -CL A</t>
  </si>
  <si>
    <t>LAND</t>
  </si>
  <si>
    <t>GLADSTONE LAND CORP</t>
  </si>
  <si>
    <t>LANV</t>
  </si>
  <si>
    <t>LATG</t>
  </si>
  <si>
    <t>LATAMGROWTH SPAC -REDH</t>
  </si>
  <si>
    <t>LAZ</t>
  </si>
  <si>
    <t>LAZARD LTD</t>
  </si>
  <si>
    <t>LC</t>
  </si>
  <si>
    <t>LENDINGCLUB CORP</t>
  </si>
  <si>
    <t>LCA</t>
  </si>
  <si>
    <t>LANDCADIA HOLDINGS IV INC</t>
  </si>
  <si>
    <t>LCAA</t>
  </si>
  <si>
    <t>L CATTERTON ASA ACQ CRP-REDH</t>
  </si>
  <si>
    <t>LCW</t>
  </si>
  <si>
    <t>LEARN CW INV CORP - REDH</t>
  </si>
  <si>
    <t>LFAC</t>
  </si>
  <si>
    <t>LF CAPITAL ACQU COR II -REDH</t>
  </si>
  <si>
    <t>LGST</t>
  </si>
  <si>
    <t>SEMPER PARATUS ACQ CPR -REDH</t>
  </si>
  <si>
    <t>LGVC</t>
  </si>
  <si>
    <t>LAMF GLOBAL VEN COR I -REDH</t>
  </si>
  <si>
    <t>LIBY</t>
  </si>
  <si>
    <t>LIBERTY RESOU ACQ CORP -REDH</t>
  </si>
  <si>
    <t>LICY</t>
  </si>
  <si>
    <t>LI-CYCLE HOLDINGS CORP</t>
  </si>
  <si>
    <t>LITT</t>
  </si>
  <si>
    <t>LOGISTIC INN TECH CORP -REDH</t>
  </si>
  <si>
    <t>LMB</t>
  </si>
  <si>
    <t>LIMBACH HOLDINGS INC</t>
  </si>
  <si>
    <t>LNT</t>
  </si>
  <si>
    <t>ALLIANT ENERGY CORP</t>
  </si>
  <si>
    <t>LOCC</t>
  </si>
  <si>
    <t>LIVE OAK CRESTVIEW CL ACQ CP</t>
  </si>
  <si>
    <t>LPLA</t>
  </si>
  <si>
    <t>LPL FINANCIAL HOLDINGS INC</t>
  </si>
  <si>
    <t>LPRO</t>
  </si>
  <si>
    <t>OPEN LENDING CORP</t>
  </si>
  <si>
    <t>LRMR</t>
  </si>
  <si>
    <t>LARIMAR THERAPEUTICS INC</t>
  </si>
  <si>
    <t>LSI</t>
  </si>
  <si>
    <t>LIFE STORAGE INC</t>
  </si>
  <si>
    <t>LTC</t>
  </si>
  <si>
    <t>LTC PROPERTIES INC</t>
  </si>
  <si>
    <t>LU</t>
  </si>
  <si>
    <t>LUFAX HOLDING LTD</t>
  </si>
  <si>
    <t>LWLG</t>
  </si>
  <si>
    <t>LIGHTWAVE LOGIC INC</t>
  </si>
  <si>
    <t>LX</t>
  </si>
  <si>
    <t>LEXINFINTECH HLDG -ADR</t>
  </si>
  <si>
    <t>LXP</t>
  </si>
  <si>
    <t>LXP INDUSTRIAL TRUST</t>
  </si>
  <si>
    <t>MAA</t>
  </si>
  <si>
    <t>MID-AMERICA APT CMNTYS INC</t>
  </si>
  <si>
    <t>MAC</t>
  </si>
  <si>
    <t>MACERICH CO</t>
  </si>
  <si>
    <t>MACA</t>
  </si>
  <si>
    <t>MORINGA ACQN CORP - REDH</t>
  </si>
  <si>
    <t>MACK</t>
  </si>
  <si>
    <t>MERRIMACK PHARMACEUTICALS</t>
  </si>
  <si>
    <t>MAG</t>
  </si>
  <si>
    <t>MAG SILVER CORP</t>
  </si>
  <si>
    <t>MAIN</t>
  </si>
  <si>
    <t>MAIN STREET CAPITAL CORP</t>
  </si>
  <si>
    <t>MBAC</t>
  </si>
  <si>
    <t>M3 BRIGADE ACQ II CORP -REDH</t>
  </si>
  <si>
    <t>MBC</t>
  </si>
  <si>
    <t>MASTERBRAND INC</t>
  </si>
  <si>
    <t>MBSC</t>
  </si>
  <si>
    <t>M3-BRIGADE ACQ III CRP- REDH</t>
  </si>
  <si>
    <t>MBTC</t>
  </si>
  <si>
    <t>NOCTURNE ACQN CORP - REDH</t>
  </si>
  <si>
    <t>MC</t>
  </si>
  <si>
    <t>MOELIS &amp; CO</t>
  </si>
  <si>
    <t>MCAA</t>
  </si>
  <si>
    <t>MOUNTAIN &amp; CO I ACQ CP -REDH</t>
  </si>
  <si>
    <t>MCO</t>
  </si>
  <si>
    <t>MOODY'S CORP</t>
  </si>
  <si>
    <t>MDGL</t>
  </si>
  <si>
    <t>MADRIGAL PHARMACEUTICALS INC</t>
  </si>
  <si>
    <t>VERADIGM INC</t>
  </si>
  <si>
    <t>SEP ACQUISITION CORP</t>
  </si>
  <si>
    <t>MEKA</t>
  </si>
  <si>
    <t>MELI KASZEK PIONEER CORP</t>
  </si>
  <si>
    <t>MFA</t>
  </si>
  <si>
    <t>MFA FINANCIAL INC</t>
  </si>
  <si>
    <t>MFIC</t>
  </si>
  <si>
    <t>MIDCAP FINANCIAL INVSMT CORP</t>
  </si>
  <si>
    <t>MFIN</t>
  </si>
  <si>
    <t>MEDALLION FINANCIAL CORP</t>
  </si>
  <si>
    <t>MGEE</t>
  </si>
  <si>
    <t>MGE ENERGY INC</t>
  </si>
  <si>
    <t>MGIC</t>
  </si>
  <si>
    <t>MAGIC SOFTWARE ENTERPRISES</t>
  </si>
  <si>
    <t>MITA</t>
  </si>
  <si>
    <t>COLISEUM ACQN CORP - REDH</t>
  </si>
  <si>
    <t>MITT</t>
  </si>
  <si>
    <t>AG MORTGAGE INVESTMENT TRUST</t>
  </si>
  <si>
    <t>MKTX</t>
  </si>
  <si>
    <t>MARKETAXESS HOLDINGS INC</t>
  </si>
  <si>
    <t>MLAC</t>
  </si>
  <si>
    <t>MALACCA STRAITS ACQ CO LTD</t>
  </si>
  <si>
    <t>MLCO</t>
  </si>
  <si>
    <t>MELCO RESORTS &amp; ENTERTAINMEN</t>
  </si>
  <si>
    <t>MLEC</t>
  </si>
  <si>
    <t>MLP</t>
  </si>
  <si>
    <t>MAUI LAND &amp; PINEAPPLE CO</t>
  </si>
  <si>
    <t>MLTX</t>
  </si>
  <si>
    <t>MOONLAKE IMMUNOTHERAPEUTICS</t>
  </si>
  <si>
    <t>MMC</t>
  </si>
  <si>
    <t>MARSH &amp; MCLENNAN COS</t>
  </si>
  <si>
    <t>MMI</t>
  </si>
  <si>
    <t>MARCUS &amp; MILLICHAP INC</t>
  </si>
  <si>
    <t>MNDY</t>
  </si>
  <si>
    <t>MONDAY.COM LTD</t>
  </si>
  <si>
    <t>MNTK</t>
  </si>
  <si>
    <t>MONTAUK RENEWABLES INC</t>
  </si>
  <si>
    <t>MNTN</t>
  </si>
  <si>
    <t>EVEREST CONSL ACQ CORP -REDH</t>
  </si>
  <si>
    <t>MOMO</t>
  </si>
  <si>
    <t>HELLO GROUP INC -ADR</t>
  </si>
  <si>
    <t>MORN</t>
  </si>
  <si>
    <t>MORNINGSTAR INC</t>
  </si>
  <si>
    <t>MPRA</t>
  </si>
  <si>
    <t>MERCATO PRTNRS ACQ CRP -REDH</t>
  </si>
  <si>
    <t>MPW</t>
  </si>
  <si>
    <t>MEDICAL PROPERTIES TRUST</t>
  </si>
  <si>
    <t>MRCC</t>
  </si>
  <si>
    <t>MONROE CAPITAL CORP</t>
  </si>
  <si>
    <t>MS</t>
  </si>
  <si>
    <t>MORGAN STANLEY</t>
  </si>
  <si>
    <t>MSB</t>
  </si>
  <si>
    <t>MESABI TRUST</t>
  </si>
  <si>
    <t>MSC</t>
  </si>
  <si>
    <t>STUDIO CTY INT HDGS LTD-ADR</t>
  </si>
  <si>
    <t>MSCI</t>
  </si>
  <si>
    <t>MSCI INC</t>
  </si>
  <si>
    <t>MSEX</t>
  </si>
  <si>
    <t>MIDDLESEX WATER CO</t>
  </si>
  <si>
    <t>MTAL</t>
  </si>
  <si>
    <t>METALS ACQUISITIN CORP -REDH</t>
  </si>
  <si>
    <t>MTG</t>
  </si>
  <si>
    <t>MGIC INVESTMENT CORP/WI</t>
  </si>
  <si>
    <t>MTLS</t>
  </si>
  <si>
    <t>MATERIALISE NV  -ADR</t>
  </si>
  <si>
    <t>MTVC</t>
  </si>
  <si>
    <t>MOTIVE CAPITAL CORP II -REDH</t>
  </si>
  <si>
    <t>MVO</t>
  </si>
  <si>
    <t>MV OIL TRUST</t>
  </si>
  <si>
    <t>NAAS</t>
  </si>
  <si>
    <t>NAAS TECHNOLOGY INC -ADR</t>
  </si>
  <si>
    <t>NAMS</t>
  </si>
  <si>
    <t>NAVI</t>
  </si>
  <si>
    <t>NAVIENT CORP</t>
  </si>
  <si>
    <t>NDAQ</t>
  </si>
  <si>
    <t>NASDAQ INC</t>
  </si>
  <si>
    <t>NEE</t>
  </si>
  <si>
    <t>NEXTERA ENERGY INC</t>
  </si>
  <si>
    <t>NEN</t>
  </si>
  <si>
    <t>NEW ENGLAND REALTY ASSC  -LP</t>
  </si>
  <si>
    <t>NEP</t>
  </si>
  <si>
    <t>NEXTERA ENERGY PARTNERS LP</t>
  </si>
  <si>
    <t>NETC</t>
  </si>
  <si>
    <t>NABORS EGY TRANS CORP-REDH</t>
  </si>
  <si>
    <t>NEWP</t>
  </si>
  <si>
    <t>NEW PACIFIC METALS CORP</t>
  </si>
  <si>
    <t>NEWT</t>
  </si>
  <si>
    <t>NEXT</t>
  </si>
  <si>
    <t>NEXTDECADE CORP</t>
  </si>
  <si>
    <t>NFG</t>
  </si>
  <si>
    <t>NATIONAL FUEL GAS CO</t>
  </si>
  <si>
    <t>NFNT</t>
  </si>
  <si>
    <t>INFINITE ACQUISIT CORP -REDH</t>
  </si>
  <si>
    <t>NFYS</t>
  </si>
  <si>
    <t>ENPHYS ACQUISITIN CORP -REDH</t>
  </si>
  <si>
    <t>NG</t>
  </si>
  <si>
    <t>NOVAGOLD RESOURCES LTD</t>
  </si>
  <si>
    <t>NGG</t>
  </si>
  <si>
    <t>NATIONAL GRID</t>
  </si>
  <si>
    <t>NGMS</t>
  </si>
  <si>
    <t>NEOGAMES S.A</t>
  </si>
  <si>
    <t>NHI</t>
  </si>
  <si>
    <t>NATIONAL HEALTH INVESTORS</t>
  </si>
  <si>
    <t>NI</t>
  </si>
  <si>
    <t>NISOURCE INC</t>
  </si>
  <si>
    <t>NICE</t>
  </si>
  <si>
    <t>NICE LTD</t>
  </si>
  <si>
    <t>NJR</t>
  </si>
  <si>
    <t>NEW JERSEY RESOURCES CORP</t>
  </si>
  <si>
    <t>NKTX</t>
  </si>
  <si>
    <t>NKARTA INC</t>
  </si>
  <si>
    <t>NLY</t>
  </si>
  <si>
    <t>ANNALY CAPITAL MANAGEMENT</t>
  </si>
  <si>
    <t>NMFC</t>
  </si>
  <si>
    <t>NEW MOUNTAIN FINANCE CORP</t>
  </si>
  <si>
    <t>NMG</t>
  </si>
  <si>
    <t>NOUVEAU MONDE GRAPHITE INC</t>
  </si>
  <si>
    <t>NMIH</t>
  </si>
  <si>
    <t>NMI HOLDINGS INC</t>
  </si>
  <si>
    <t>NMR</t>
  </si>
  <si>
    <t>NOMURA HOLDINGS INC</t>
  </si>
  <si>
    <t>NMRK</t>
  </si>
  <si>
    <t>NEWMARK GROUP INC</t>
  </si>
  <si>
    <t>NNDM</t>
  </si>
  <si>
    <t>NANO DIMENSION LTD</t>
  </si>
  <si>
    <t>NNI</t>
  </si>
  <si>
    <t>NELNET INC</t>
  </si>
  <si>
    <t>NNN</t>
  </si>
  <si>
    <t>NATIONAL RETAIL PROPERTIES</t>
  </si>
  <si>
    <t>NNOX</t>
  </si>
  <si>
    <t>NANO X IMAGING LTD</t>
  </si>
  <si>
    <t>NOAH</t>
  </si>
  <si>
    <t>NOAH HOLDINGS LIMITED</t>
  </si>
  <si>
    <t>FISCALNOTE HOLDINGS INC</t>
  </si>
  <si>
    <t>NOVA</t>
  </si>
  <si>
    <t>SUNNOVA ENRGY INTL INC</t>
  </si>
  <si>
    <t>NPAB</t>
  </si>
  <si>
    <t>NEW PRDNCE ACQ CORP II -REDH</t>
  </si>
  <si>
    <t>NRAC</t>
  </si>
  <si>
    <t>NRDS</t>
  </si>
  <si>
    <t>NERDWALLET INC</t>
  </si>
  <si>
    <t>NREF</t>
  </si>
  <si>
    <t>NEXPOINT REAL EST FIN</t>
  </si>
  <si>
    <t>NRG</t>
  </si>
  <si>
    <t>NRG ENERGY INC</t>
  </si>
  <si>
    <t>NRT</t>
  </si>
  <si>
    <t>NORTH EUROPEAN OIL RTY TR</t>
  </si>
  <si>
    <t>NSA</t>
  </si>
  <si>
    <t>NATIONAL STORAGE AFFILIATES</t>
  </si>
  <si>
    <t>NSTC</t>
  </si>
  <si>
    <t>NORTHERN STR CORP III - REDH</t>
  </si>
  <si>
    <t>NSTD</t>
  </si>
  <si>
    <t>NORTHERN STR CORP IV - REDH</t>
  </si>
  <si>
    <t>NTST</t>
  </si>
  <si>
    <t>NETSTREIT CORP</t>
  </si>
  <si>
    <t>NU</t>
  </si>
  <si>
    <t>NU HOLDINGS LTD</t>
  </si>
  <si>
    <t>NUBI</t>
  </si>
  <si>
    <t>NUBIA BRAND INT CORP -REDH</t>
  </si>
  <si>
    <t>NUVL</t>
  </si>
  <si>
    <t>NUVALENT INC</t>
  </si>
  <si>
    <t>NVAC</t>
  </si>
  <si>
    <t>NORTHVIEW ACQ CORP -REDH</t>
  </si>
  <si>
    <t>NVMI</t>
  </si>
  <si>
    <t>NOVA LTD</t>
  </si>
  <si>
    <t>NWE</t>
  </si>
  <si>
    <t>NORTHWESTERN CORP</t>
  </si>
  <si>
    <t>NWN</t>
  </si>
  <si>
    <t>NORTHWEST NATURAL HLDNG CO</t>
  </si>
  <si>
    <t>NXE</t>
  </si>
  <si>
    <t>NEXGEN ENERGY LTD</t>
  </si>
  <si>
    <t>NXRT</t>
  </si>
  <si>
    <t>NEXPOINT RESIDENTIAL TR INC</t>
  </si>
  <si>
    <t>NYMT</t>
  </si>
  <si>
    <t>NEW YORK MORTGAGE TRUST INC</t>
  </si>
  <si>
    <t>O</t>
  </si>
  <si>
    <t>REALTY INCOME CORP</t>
  </si>
  <si>
    <t>OCAX</t>
  </si>
  <si>
    <t>OCA ACQUISITION CORP</t>
  </si>
  <si>
    <t>OCFT</t>
  </si>
  <si>
    <t>ONECONNECT FINANCIAL</t>
  </si>
  <si>
    <t>OCN</t>
  </si>
  <si>
    <t>OCWEN FINANCIAL CORP</t>
  </si>
  <si>
    <t>OCSL</t>
  </si>
  <si>
    <t>OAKTREE SPECIALTY LENDING CP</t>
  </si>
  <si>
    <t>OFC</t>
  </si>
  <si>
    <t>CORPORATE OFFICE PROPERT</t>
  </si>
  <si>
    <t>OFS</t>
  </si>
  <si>
    <t>OFS CAPITAL CORP</t>
  </si>
  <si>
    <t>OGE</t>
  </si>
  <si>
    <t>OGE ENERGY CORP</t>
  </si>
  <si>
    <t>OGS</t>
  </si>
  <si>
    <t>ONE GAS INC</t>
  </si>
  <si>
    <t>OHI</t>
  </si>
  <si>
    <t>OMEGA HEALTHCARE INVS INC</t>
  </si>
  <si>
    <t>OLMA</t>
  </si>
  <si>
    <t>OLEMA PHARMACEUTICALS INC</t>
  </si>
  <si>
    <t>OLP</t>
  </si>
  <si>
    <t>ONE LIBERTY PROPERTIES INC</t>
  </si>
  <si>
    <t>OMER</t>
  </si>
  <si>
    <t>OMEROS CORP</t>
  </si>
  <si>
    <t>OMF</t>
  </si>
  <si>
    <t>ONEMAIN HOLDINGS INC</t>
  </si>
  <si>
    <t>ONL</t>
  </si>
  <si>
    <t>ORION OFFICE REIT INC -SPN</t>
  </si>
  <si>
    <t>ONYX</t>
  </si>
  <si>
    <t>ONYX ACQUISITION CO I -REDH</t>
  </si>
  <si>
    <t>OPAL FUELS INC</t>
  </si>
  <si>
    <t>OPI</t>
  </si>
  <si>
    <t>OFFICE PROPERTIES INCOME TR</t>
  </si>
  <si>
    <t>OPRA</t>
  </si>
  <si>
    <t>OPERA LTD -ADR</t>
  </si>
  <si>
    <t>OPRT</t>
  </si>
  <si>
    <t>OPORTUN FINANCIAL CORP</t>
  </si>
  <si>
    <t>OPY</t>
  </si>
  <si>
    <t>OPPENHEIMER HOLDINGS INC</t>
  </si>
  <si>
    <t>ORA</t>
  </si>
  <si>
    <t>ORMAT TECHNOLOGIES INC</t>
  </si>
  <si>
    <t>ORC</t>
  </si>
  <si>
    <t>ORCHID ISLAND CAPITAL INC</t>
  </si>
  <si>
    <t>ORCC</t>
  </si>
  <si>
    <t>OWL ROCK CAP CORP</t>
  </si>
  <si>
    <t>ORGN</t>
  </si>
  <si>
    <t>ORIGIN MATERIALS INC</t>
  </si>
  <si>
    <t>ORIC</t>
  </si>
  <si>
    <t>ORIC PHARMACEUTICALS</t>
  </si>
  <si>
    <t>OSI</t>
  </si>
  <si>
    <t>OSIRIS ACQN CORP - REDH</t>
  </si>
  <si>
    <t>OTEC</t>
  </si>
  <si>
    <t>OCEANTECH ACQN I CORP - REDH</t>
  </si>
  <si>
    <t>OTTR</t>
  </si>
  <si>
    <t>OTTER TAIL CORP</t>
  </si>
  <si>
    <t>OUT</t>
  </si>
  <si>
    <t>OUTFRONT MEDIA INC</t>
  </si>
  <si>
    <t>OWL</t>
  </si>
  <si>
    <t>BLUE OWL CAPITAL INC</t>
  </si>
  <si>
    <t>OXSQ</t>
  </si>
  <si>
    <t>OXFORD SQUARE CAPITAL CORP</t>
  </si>
  <si>
    <t>OXUS</t>
  </si>
  <si>
    <t>OXUS ACQUISITION CORP</t>
  </si>
  <si>
    <t>PACI</t>
  </si>
  <si>
    <t>PROOF ACQUISITI CORP I -REDH</t>
  </si>
  <si>
    <t>PAM</t>
  </si>
  <si>
    <t>PAMPA ENERGIA SA</t>
  </si>
  <si>
    <t>PAX</t>
  </si>
  <si>
    <t>PATRIA INVESTMENTS LTD</t>
  </si>
  <si>
    <t>PBT</t>
  </si>
  <si>
    <t>PERMIAN BASIN ROYALTY TRUST</t>
  </si>
  <si>
    <t>PCCT</t>
  </si>
  <si>
    <t>PERCEPTION CAP CORP II -REDH</t>
  </si>
  <si>
    <t>PCG</t>
  </si>
  <si>
    <t>PG&amp;E CORP</t>
  </si>
  <si>
    <t>PCH</t>
  </si>
  <si>
    <t>POTLATCHDELTIC CORP</t>
  </si>
  <si>
    <t>PCT</t>
  </si>
  <si>
    <t>PURECYCLE TECHNOLOGIES INC</t>
  </si>
  <si>
    <t>PCVX</t>
  </si>
  <si>
    <t>VAXCYTE INC</t>
  </si>
  <si>
    <t>PCYO</t>
  </si>
  <si>
    <t>PURE CYCLE CORP</t>
  </si>
  <si>
    <t>PDM</t>
  </si>
  <si>
    <t>PIEDMONT OFFICE REALTY TRUST</t>
  </si>
  <si>
    <t>PDSB</t>
  </si>
  <si>
    <t>PDS BIOTECHNOLOGY CORP</t>
  </si>
  <si>
    <t>PEAK</t>
  </si>
  <si>
    <t>HEALTHPEAK PROPERTIES INC</t>
  </si>
  <si>
    <t>PEB</t>
  </si>
  <si>
    <t>PEBBLEBROOK HOTEL TRUST</t>
  </si>
  <si>
    <t>PECO</t>
  </si>
  <si>
    <t>PHILLIPS EDISON &amp; CO INC</t>
  </si>
  <si>
    <t>PEG</t>
  </si>
  <si>
    <t>PUBLIC SERVICE ENTRP GRP INC</t>
  </si>
  <si>
    <t>PEGR</t>
  </si>
  <si>
    <t>PROJECT EGY REIM ACQN -REDH</t>
  </si>
  <si>
    <t>PEPG</t>
  </si>
  <si>
    <t>PEPGEN INC</t>
  </si>
  <si>
    <t>PFLT</t>
  </si>
  <si>
    <t>PENNANTPARK FLOATING RT CAP</t>
  </si>
  <si>
    <t>PFSI</t>
  </si>
  <si>
    <t>PENNYMAC FINANCIAL SERVICES</t>
  </si>
  <si>
    <t>PFTA</t>
  </si>
  <si>
    <t>PORTAGE FINTCH ACQ CORP-REDH</t>
  </si>
  <si>
    <t>PGRE</t>
  </si>
  <si>
    <t>PARAMOUNT GROUP INC</t>
  </si>
  <si>
    <t>PGSS</t>
  </si>
  <si>
    <t>PEGASUS DIGITL MOB ACQ -REDH</t>
  </si>
  <si>
    <t>PHAT</t>
  </si>
  <si>
    <t>PHATHOM PHARMA INC</t>
  </si>
  <si>
    <t>PHVS</t>
  </si>
  <si>
    <t>PHARVARIS BV</t>
  </si>
  <si>
    <t>PHYT</t>
  </si>
  <si>
    <t>PYROPHYTE ACQUISI CORP -REDH</t>
  </si>
  <si>
    <t>PINE</t>
  </si>
  <si>
    <t>ALPINE INCOME PROPERTY TRUST</t>
  </si>
  <si>
    <t>PIPR</t>
  </si>
  <si>
    <t>PIPER SANDLER COS</t>
  </si>
  <si>
    <t>PJT</t>
  </si>
  <si>
    <t>PJT PARTNERS INC</t>
  </si>
  <si>
    <t>PK</t>
  </si>
  <si>
    <t>PARK HOTELS &amp; RESORTS</t>
  </si>
  <si>
    <t>PLAO</t>
  </si>
  <si>
    <t>PATRIA L A OPP ACQ COR -REDH</t>
  </si>
  <si>
    <t>PLD</t>
  </si>
  <si>
    <t>PROLOGIS INC</t>
  </si>
  <si>
    <t>PLL</t>
  </si>
  <si>
    <t>PIEDMONT LITHIUM INC</t>
  </si>
  <si>
    <t>PLM</t>
  </si>
  <si>
    <t>POLYMET MINING CORP</t>
  </si>
  <si>
    <t>PLMI</t>
  </si>
  <si>
    <t>PLUM ACQUISITION CORP I-REDH</t>
  </si>
  <si>
    <t>PLYM</t>
  </si>
  <si>
    <t>PLYMOUTH INDL REIT INC</t>
  </si>
  <si>
    <t>PMGM</t>
  </si>
  <si>
    <t>PRIVETERRA ACQSN CORP - REDH</t>
  </si>
  <si>
    <t>PMT</t>
  </si>
  <si>
    <t>PENNYMAC MORTGAGE INVEST TR</t>
  </si>
  <si>
    <t>PMVP</t>
  </si>
  <si>
    <t>PMV PHARMACEUTICALS INC</t>
  </si>
  <si>
    <t>PNM</t>
  </si>
  <si>
    <t>PNM RESOURCES INC</t>
  </si>
  <si>
    <t>PNNT</t>
  </si>
  <si>
    <t>PENNANTPARK INVESTMENT CORP</t>
  </si>
  <si>
    <t>PNT</t>
  </si>
  <si>
    <t>POINT BIOPHARMA GLOBAL INC</t>
  </si>
  <si>
    <t>PNTM</t>
  </si>
  <si>
    <t>PONTEM CORP</t>
  </si>
  <si>
    <t>PNW</t>
  </si>
  <si>
    <t>PINNACLE WEST CAPITAL CORP</t>
  </si>
  <si>
    <t>POR</t>
  </si>
  <si>
    <t>PORTLAND GENERAL ELECTRIC CO</t>
  </si>
  <si>
    <t>PORT</t>
  </si>
  <si>
    <t>SOUTHPORT ACQS CORP -REDH</t>
  </si>
  <si>
    <t>PPL</t>
  </si>
  <si>
    <t>PPL CORP</t>
  </si>
  <si>
    <t>PPYA</t>
  </si>
  <si>
    <t>PAPAYA GROWTH OP COR I -REDH</t>
  </si>
  <si>
    <t>PRAA</t>
  </si>
  <si>
    <t>PRA GROUP INC</t>
  </si>
  <si>
    <t>PRG</t>
  </si>
  <si>
    <t>PROG HOLDINGS INC</t>
  </si>
  <si>
    <t>PRLD</t>
  </si>
  <si>
    <t>PRELUDE THERAPEUTICS INC</t>
  </si>
  <si>
    <t>PRLH</t>
  </si>
  <si>
    <t>PEARL HOLDINGS AC CORP -REDH</t>
  </si>
  <si>
    <t>PRME</t>
  </si>
  <si>
    <t>PRIME MEDICINE INC</t>
  </si>
  <si>
    <t>PROF</t>
  </si>
  <si>
    <t>PROFOUND MEDICAL CORP</t>
  </si>
  <si>
    <t>PROK</t>
  </si>
  <si>
    <t>PROKIDNEY CORP</t>
  </si>
  <si>
    <t>PRQR</t>
  </si>
  <si>
    <t>PROQR THERAPEUTICS NV</t>
  </si>
  <si>
    <t>PRSR</t>
  </si>
  <si>
    <t>PROSPECTOR CAPITA CORP -REDH</t>
  </si>
  <si>
    <t>PRESTO AUTOMATION INC</t>
  </si>
  <si>
    <t>PSA</t>
  </si>
  <si>
    <t>PUBLIC STORAGE</t>
  </si>
  <si>
    <t>PSEC</t>
  </si>
  <si>
    <t>PROSPECT CAPITAL CORP</t>
  </si>
  <si>
    <t>PSFE</t>
  </si>
  <si>
    <t>PAYSAFE LTD</t>
  </si>
  <si>
    <t>PSPC</t>
  </si>
  <si>
    <t>POST HOLD PRTNER CORP - REDH</t>
  </si>
  <si>
    <t>PSTL</t>
  </si>
  <si>
    <t>POSTAL REALTY TRUST INC</t>
  </si>
  <si>
    <t>PTMN</t>
  </si>
  <si>
    <t>PORTMAN RIDGE FINANCE CORP</t>
  </si>
  <si>
    <t>PTWO</t>
  </si>
  <si>
    <t>PONO CAPITAL TWO INC -REDH</t>
  </si>
  <si>
    <t>PUCK</t>
  </si>
  <si>
    <t>GOAL ACQUISITION CORP - REDH</t>
  </si>
  <si>
    <t>PUK</t>
  </si>
  <si>
    <t>PRUDENTIAL PLC</t>
  </si>
  <si>
    <t>PUYI</t>
  </si>
  <si>
    <t>PUYI INC -ADR</t>
  </si>
  <si>
    <t>PWP</t>
  </si>
  <si>
    <t>PERELLA WEINBERG PARTNERS</t>
  </si>
  <si>
    <t>PWUP</t>
  </si>
  <si>
    <t>POWERUP ACQUISITI CORP -REDH</t>
  </si>
  <si>
    <t>PX</t>
  </si>
  <si>
    <t>P10 INC</t>
  </si>
  <si>
    <t>QFIN</t>
  </si>
  <si>
    <t>QS</t>
  </si>
  <si>
    <t>QUANTUMSCAPE CORP</t>
  </si>
  <si>
    <t>RAIN</t>
  </si>
  <si>
    <t>RAIN ONCOLOGY INC</t>
  </si>
  <si>
    <t>RANI</t>
  </si>
  <si>
    <t>RANI THERAPET HOLD INC</t>
  </si>
  <si>
    <t>RBOT</t>
  </si>
  <si>
    <t>VICARIOUS SURGICAL INC</t>
  </si>
  <si>
    <t>RC</t>
  </si>
  <si>
    <t>READY CAPITAL CORP</t>
  </si>
  <si>
    <t>RCAC</t>
  </si>
  <si>
    <t>REVELSTONE CP ACQ CORP -REDH</t>
  </si>
  <si>
    <t>RCFA</t>
  </si>
  <si>
    <t>RCF ACQUISITION CORP -REDH</t>
  </si>
  <si>
    <t>RCKT</t>
  </si>
  <si>
    <t>ROCKET PHARMACEUTICALS INC</t>
  </si>
  <si>
    <t>RDCM</t>
  </si>
  <si>
    <t>RADCOM</t>
  </si>
  <si>
    <t>RDFN</t>
  </si>
  <si>
    <t>REDFIN CORP</t>
  </si>
  <si>
    <t>RDN</t>
  </si>
  <si>
    <t>RADIAN GROUP INC</t>
  </si>
  <si>
    <t>RDWR</t>
  </si>
  <si>
    <t>RADWARE LTD</t>
  </si>
  <si>
    <t>REFI</t>
  </si>
  <si>
    <t>CHICAGO ATLANTIC REA E F INC</t>
  </si>
  <si>
    <t>REG</t>
  </si>
  <si>
    <t>REGENCY CENTERS CORP</t>
  </si>
  <si>
    <t>RENE</t>
  </si>
  <si>
    <t>CARTESIAN GRTH CORP II -REDH</t>
  </si>
  <si>
    <t>RENT</t>
  </si>
  <si>
    <t>RENT THE RUNWAY INC</t>
  </si>
  <si>
    <t>REPL</t>
  </si>
  <si>
    <t>REPLIMUNE GROUP INC</t>
  </si>
  <si>
    <t>REXR</t>
  </si>
  <si>
    <t>REXFORD INDUS REALTY</t>
  </si>
  <si>
    <t>RGC</t>
  </si>
  <si>
    <t>REGENCELL BIOSCIENCE HOL LTD</t>
  </si>
  <si>
    <t>RGCO</t>
  </si>
  <si>
    <t>RGC RESOURCES INC</t>
  </si>
  <si>
    <t>RHP</t>
  </si>
  <si>
    <t>RYMAN HOSPITALITY PPTYS INC</t>
  </si>
  <si>
    <t>RILY</t>
  </si>
  <si>
    <t>B. RILEY FINANCIAL INC</t>
  </si>
  <si>
    <t>RIOT PLATFORMS INC</t>
  </si>
  <si>
    <t>RITM</t>
  </si>
  <si>
    <t>RITHM CAPITAL CORP</t>
  </si>
  <si>
    <t>RJAC</t>
  </si>
  <si>
    <t>JACKSON ACQN CO - REDH</t>
  </si>
  <si>
    <t>RJF</t>
  </si>
  <si>
    <t>RAYMOND JAMES FINANCIAL INC</t>
  </si>
  <si>
    <t>RKT</t>
  </si>
  <si>
    <t>ROCKET COS INC</t>
  </si>
  <si>
    <t>RLGT</t>
  </si>
  <si>
    <t>RADIANT LOGISTICS INC</t>
  </si>
  <si>
    <t>RLJ</t>
  </si>
  <si>
    <t>RLJ LODGING TRUST</t>
  </si>
  <si>
    <t>RLX</t>
  </si>
  <si>
    <t>RLX TECHNOLOGY INC</t>
  </si>
  <si>
    <t>RLYB</t>
  </si>
  <si>
    <t>RALLYBIO CORP</t>
  </si>
  <si>
    <t>RM</t>
  </si>
  <si>
    <t>REGIONAL MANAGEMENT CORP</t>
  </si>
  <si>
    <t>RMAX</t>
  </si>
  <si>
    <t>RE/MAX HOLDINGS INC</t>
  </si>
  <si>
    <t>RMGC</t>
  </si>
  <si>
    <t>RMG ACQUISITI CORP III -REDH</t>
  </si>
  <si>
    <t>RMR</t>
  </si>
  <si>
    <t>RMR GROUP INC</t>
  </si>
  <si>
    <t>RNW</t>
  </si>
  <si>
    <t>RENEW ENERGY GLOBAL PLC</t>
  </si>
  <si>
    <t>ROC</t>
  </si>
  <si>
    <t>ROC ENERGY ACQUIS CORP -REDH</t>
  </si>
  <si>
    <t>ROCL</t>
  </si>
  <si>
    <t>ROTH CH ACQUISITI V CO -REDH</t>
  </si>
  <si>
    <t>ROIC</t>
  </si>
  <si>
    <t>RETAIL OPPORTUNITY INVTS CP</t>
  </si>
  <si>
    <t>RONI</t>
  </si>
  <si>
    <t>RICE ACQN CORP II-REDH</t>
  </si>
  <si>
    <t>ROSE</t>
  </si>
  <si>
    <t>ROSE HILL ACQUISI CORP -REDH</t>
  </si>
  <si>
    <t>RPT</t>
  </si>
  <si>
    <t>RPT REALTY</t>
  </si>
  <si>
    <t>RRAC</t>
  </si>
  <si>
    <t>RIGEL RESOURCE ACQ CRP -REDH</t>
  </si>
  <si>
    <t>RSKD</t>
  </si>
  <si>
    <t>RISKIFIED LTD</t>
  </si>
  <si>
    <t>RTL</t>
  </si>
  <si>
    <t>NECESSITY RET REIT INC (THE)</t>
  </si>
  <si>
    <t>RWAY</t>
  </si>
  <si>
    <t>RUNWAY GROWTH FINANCE CORP</t>
  </si>
  <si>
    <t>RWT</t>
  </si>
  <si>
    <t>REDWOOD TRUST INC</t>
  </si>
  <si>
    <t>RYAN</t>
  </si>
  <si>
    <t>RYAN SPECIALTY HOLDINGS INC</t>
  </si>
  <si>
    <t>RYN</t>
  </si>
  <si>
    <t>RAYONIER INC</t>
  </si>
  <si>
    <t>SA</t>
  </si>
  <si>
    <t>SEABRIDGE GOLD INC</t>
  </si>
  <si>
    <t>SACH</t>
  </si>
  <si>
    <t>SACHEM CAPITAL CORP</t>
  </si>
  <si>
    <t>SAFE</t>
  </si>
  <si>
    <t>SAFEHOLD INC</t>
  </si>
  <si>
    <t>SAGA</t>
  </si>
  <si>
    <t>SAGALIAM ACQUISIT CORP -REDH</t>
  </si>
  <si>
    <t>SAMA</t>
  </si>
  <si>
    <t>SCHULTZE SPL PRP CRP II-REDH</t>
  </si>
  <si>
    <t>SAMG</t>
  </si>
  <si>
    <t>SILVERCREST ASSET MGT</t>
  </si>
  <si>
    <t>SANA</t>
  </si>
  <si>
    <t>SANA BIOTCHNOLOGY INC</t>
  </si>
  <si>
    <t>SAR</t>
  </si>
  <si>
    <t>SARATOGA INVESTMENT CORP</t>
  </si>
  <si>
    <t>SATL</t>
  </si>
  <si>
    <t>SATELLOGIC INC</t>
  </si>
  <si>
    <t>SAVA</t>
  </si>
  <si>
    <t>CASSAVA SCIENCES INC</t>
  </si>
  <si>
    <t>SB</t>
  </si>
  <si>
    <t>SAFE BULKERS INC</t>
  </si>
  <si>
    <t>SBAC</t>
  </si>
  <si>
    <t>SBA COMMUNICATIONS CORP</t>
  </si>
  <si>
    <t>SBR</t>
  </si>
  <si>
    <t>SABINE ROYALTY TRUST</t>
  </si>
  <si>
    <t>SBRA</t>
  </si>
  <si>
    <t>SABRA HEALTH CARE REIT INC</t>
  </si>
  <si>
    <t>SBS</t>
  </si>
  <si>
    <t>COMPANHIA DE SANEAMENTO</t>
  </si>
  <si>
    <t>SCAQ</t>
  </si>
  <si>
    <t>STRATIM CLD ACQ CORP - REDH</t>
  </si>
  <si>
    <t>SCHW</t>
  </si>
  <si>
    <t>SCHWAB (CHARLES) CORP</t>
  </si>
  <si>
    <t>SCM</t>
  </si>
  <si>
    <t>STELLUS CAPITAL INVESTMENT</t>
  </si>
  <si>
    <t>SCPH</t>
  </si>
  <si>
    <t>SCPHARMACEUTICALS INC</t>
  </si>
  <si>
    <t>SCRM</t>
  </si>
  <si>
    <t>SCREAMING EA ACQ CORP -REDH</t>
  </si>
  <si>
    <t>SCU</t>
  </si>
  <si>
    <t>SCULPTOR CAPITAL MANAGEMENT</t>
  </si>
  <si>
    <t>SCUA</t>
  </si>
  <si>
    <t>SCULPTOR ACQUIS CORP I -REDH</t>
  </si>
  <si>
    <t>SE</t>
  </si>
  <si>
    <t>SEA LIMITED</t>
  </si>
  <si>
    <t>SEDA</t>
  </si>
  <si>
    <t>SDCL EDGE ACQ CORP - REDH</t>
  </si>
  <si>
    <t>SEIC</t>
  </si>
  <si>
    <t>SEI INVESTMENTS CO</t>
  </si>
  <si>
    <t>SES</t>
  </si>
  <si>
    <t>SES AI CORPORATION</t>
  </si>
  <si>
    <t>SEVN</t>
  </si>
  <si>
    <t>SEVEN HILLS REALTY TRUST</t>
  </si>
  <si>
    <t>SF</t>
  </si>
  <si>
    <t>STIFEL FINANCIAL CORP</t>
  </si>
  <si>
    <t>SGII</t>
  </si>
  <si>
    <t>SEAPORT GBL ACQ II CRP -REDH</t>
  </si>
  <si>
    <t>SGU</t>
  </si>
  <si>
    <t>STAR GROUP LP</t>
  </si>
  <si>
    <t>SHAP</t>
  </si>
  <si>
    <t>SPREE ACQ CORP 1 LTD -REDH</t>
  </si>
  <si>
    <t>SHO</t>
  </si>
  <si>
    <t>SUNSTONE HOTEL INVESTORS INC</t>
  </si>
  <si>
    <t>SILC</t>
  </si>
  <si>
    <t>SILICOM LTD</t>
  </si>
  <si>
    <t>SIMO</t>
  </si>
  <si>
    <t>SILICON MOTION TECH -ADR</t>
  </si>
  <si>
    <t>SITC</t>
  </si>
  <si>
    <t>SITE CENTERS CORP</t>
  </si>
  <si>
    <t>SJT</t>
  </si>
  <si>
    <t>SAN JUAN BASIN ROYALTY TR</t>
  </si>
  <si>
    <t>SJW</t>
  </si>
  <si>
    <t>SJW GROUP</t>
  </si>
  <si>
    <t>SKE</t>
  </si>
  <si>
    <t>SKEENA RESOURCES LTD</t>
  </si>
  <si>
    <t>SKGR</t>
  </si>
  <si>
    <t>SK GROWTH OPPORTU CORP -REDH</t>
  </si>
  <si>
    <t>SKT</t>
  </si>
  <si>
    <t>TANGER FACTORY OUTLET CTRS</t>
  </si>
  <si>
    <t>SLAM</t>
  </si>
  <si>
    <t>SLAM CORP - REDH</t>
  </si>
  <si>
    <t>SLG</t>
  </si>
  <si>
    <t>SL GREEN REALTY CORP</t>
  </si>
  <si>
    <t>SLM</t>
  </si>
  <si>
    <t>SLM CORP</t>
  </si>
  <si>
    <t>SLRC</t>
  </si>
  <si>
    <t>SLR INVESTMENT CORP</t>
  </si>
  <si>
    <t>SLVR</t>
  </si>
  <si>
    <t>SILVERSPAC INC - REDH</t>
  </si>
  <si>
    <t>SMAP</t>
  </si>
  <si>
    <t>SPORTSMAP TECH ACQ CRP -REDH</t>
  </si>
  <si>
    <t>SMWB</t>
  </si>
  <si>
    <t>SIMILARWEB LTD</t>
  </si>
  <si>
    <t>SNDX</t>
  </si>
  <si>
    <t>SYNDAX PHARMACEUTICALS INC</t>
  </si>
  <si>
    <t>SNEX</t>
  </si>
  <si>
    <t>STONEX GROUP INC</t>
  </si>
  <si>
    <t>SNFCA</t>
  </si>
  <si>
    <t>SECURITY NATL FINL CP  -CL A</t>
  </si>
  <si>
    <t>SNRH</t>
  </si>
  <si>
    <t>SENIOR CONNECT ACQ CORP</t>
  </si>
  <si>
    <t>SO</t>
  </si>
  <si>
    <t>SOUTHERN CO</t>
  </si>
  <si>
    <t>SOFI</t>
  </si>
  <si>
    <t>SOFI TECHNOLOGIES INC</t>
  </si>
  <si>
    <t>SOHU</t>
  </si>
  <si>
    <t>SOL</t>
  </si>
  <si>
    <t>SPCM</t>
  </si>
  <si>
    <t>SOUND POINT AC CO I LT -REDH</t>
  </si>
  <si>
    <t>SPG</t>
  </si>
  <si>
    <t>SIMON PROPERTY GROUP INC</t>
  </si>
  <si>
    <t>SPGI</t>
  </si>
  <si>
    <t>S&amp;P GLOBAL INC</t>
  </si>
  <si>
    <t>SPH</t>
  </si>
  <si>
    <t>SUBURBAN PROPANE PRTNRS  -LP</t>
  </si>
  <si>
    <t>SPNS</t>
  </si>
  <si>
    <t>SAPIENS INTERNATIONAL CORP</t>
  </si>
  <si>
    <t>SR</t>
  </si>
  <si>
    <t>SPIRE INC</t>
  </si>
  <si>
    <t>SRAD</t>
  </si>
  <si>
    <t>SPORTRADAR GROUP AG</t>
  </si>
  <si>
    <t>SRC</t>
  </si>
  <si>
    <t>SPIRIT REALTY CAPITAL INC</t>
  </si>
  <si>
    <t>SRE</t>
  </si>
  <si>
    <t>SEMPRA ENERGY</t>
  </si>
  <si>
    <t>SRG</t>
  </si>
  <si>
    <t>SERITAGE GROWTH PROPERTIES</t>
  </si>
  <si>
    <t>SRRK</t>
  </si>
  <si>
    <t>SCHOLAR ROCK HOLDNG CRP</t>
  </si>
  <si>
    <t>STAG</t>
  </si>
  <si>
    <t>STAG INDUSTRIAL INC</t>
  </si>
  <si>
    <t>STBX</t>
  </si>
  <si>
    <t>STARBOX GROUP HOLDINGS LTD</t>
  </si>
  <si>
    <t>STEP</t>
  </si>
  <si>
    <t>STEPSTONE GROUP INC</t>
  </si>
  <si>
    <t>STET</t>
  </si>
  <si>
    <t>ST ENERGY TRANSITI LTD -REDH</t>
  </si>
  <si>
    <t>STRS</t>
  </si>
  <si>
    <t>STRATUS PROPERTIES INC</t>
  </si>
  <si>
    <t>STWD</t>
  </si>
  <si>
    <t>STARWOOD PROPERTY TRUST INC</t>
  </si>
  <si>
    <t>SUAC</t>
  </si>
  <si>
    <t>SHOULDERUP TEC ACQ COR -REDH</t>
  </si>
  <si>
    <t>SUI</t>
  </si>
  <si>
    <t>SUN COMMUNITIES INC</t>
  </si>
  <si>
    <t>SUPV</t>
  </si>
  <si>
    <t>GRUPO SUPERVIELLE</t>
  </si>
  <si>
    <t>SVC</t>
  </si>
  <si>
    <t>SERVICE PROPERTIES TRUST</t>
  </si>
  <si>
    <t>SVII</t>
  </si>
  <si>
    <t>SPRING VALL AC CORP II -REDH</t>
  </si>
  <si>
    <t>SWKH</t>
  </si>
  <si>
    <t>SWK HOLDINGS CORP</t>
  </si>
  <si>
    <t>SWTX</t>
  </si>
  <si>
    <t>SPRINGWORKS THERAPEUTICS INC</t>
  </si>
  <si>
    <t>SWX</t>
  </si>
  <si>
    <t>SOUTHWEST GAS HOLDINGS INC</t>
  </si>
  <si>
    <t>TAC</t>
  </si>
  <si>
    <t>TRANSALTA CORP</t>
  </si>
  <si>
    <t>TBCP</t>
  </si>
  <si>
    <t>THUNDER BR CAP PA III -REDH</t>
  </si>
  <si>
    <t>TCI</t>
  </si>
  <si>
    <t>TRANSCONTINENTAL RLTY INVS</t>
  </si>
  <si>
    <t>TCOA</t>
  </si>
  <si>
    <t>TRAJECTORY ALP ACQ CORP-REDH</t>
  </si>
  <si>
    <t>TCPC</t>
  </si>
  <si>
    <t>BLACKROCK TCP CAPITAL</t>
  </si>
  <si>
    <t>TDCX</t>
  </si>
  <si>
    <t>TDCX INC -ADS</t>
  </si>
  <si>
    <t>TDUP</t>
  </si>
  <si>
    <t>THREDUP INC</t>
  </si>
  <si>
    <t>TERN</t>
  </si>
  <si>
    <t>TERNS PHARMACEUTIC INC</t>
  </si>
  <si>
    <t>TGAA</t>
  </si>
  <si>
    <t>TARGET GLOBAL A I CORP -REDH</t>
  </si>
  <si>
    <t>THCP</t>
  </si>
  <si>
    <t>THUNDER BRG CAP IV INC-REDH</t>
  </si>
  <si>
    <t>THRD</t>
  </si>
  <si>
    <t>THIRD HARMONIC BIO INC</t>
  </si>
  <si>
    <t>THRX</t>
  </si>
  <si>
    <t>THESEUS PHARMACEUTICALS INC</t>
  </si>
  <si>
    <t>TIGR</t>
  </si>
  <si>
    <t>UP FINTECH HOLDIN -ADR</t>
  </si>
  <si>
    <t>TLGY</t>
  </si>
  <si>
    <t>TLGY ACQUISITION CORP -REDH</t>
  </si>
  <si>
    <t>TNYA</t>
  </si>
  <si>
    <t>TENAYA THERAPEUTICS INC</t>
  </si>
  <si>
    <t>TOAC</t>
  </si>
  <si>
    <t>TALON 1 ACQUISITI CORP -REDH</t>
  </si>
  <si>
    <t>TPG</t>
  </si>
  <si>
    <t>TPG INC</t>
  </si>
  <si>
    <t>TPVG</t>
  </si>
  <si>
    <t>TRIPLEPOINT VENTURE GWTH BDC</t>
  </si>
  <si>
    <t>TRC</t>
  </si>
  <si>
    <t>TEJON RANCH CO</t>
  </si>
  <si>
    <t>TRDA</t>
  </si>
  <si>
    <t>ENTRADA THERAPUTIS INC</t>
  </si>
  <si>
    <t>TREE</t>
  </si>
  <si>
    <t>LENDINGTREE INC</t>
  </si>
  <si>
    <t>TRIN</t>
  </si>
  <si>
    <t>TRINITY CAPITAL INC</t>
  </si>
  <si>
    <t>TRIS</t>
  </si>
  <si>
    <t>TRISTAR ACQUISI I CORP -REDH</t>
  </si>
  <si>
    <t>TRNO</t>
  </si>
  <si>
    <t>TERRENO REALTY CORP</t>
  </si>
  <si>
    <t>TROO</t>
  </si>
  <si>
    <t>TROOPS INC</t>
  </si>
  <si>
    <t>TROW</t>
  </si>
  <si>
    <t>PRICE (T. ROWE) GROUP</t>
  </si>
  <si>
    <t>TRTL</t>
  </si>
  <si>
    <t>TORTOISEECOFIN ACQ III -REDH</t>
  </si>
  <si>
    <t>TRTX</t>
  </si>
  <si>
    <t>TPG RE FINANCE TRT INC</t>
  </si>
  <si>
    <t>TRVI</t>
  </si>
  <si>
    <t>TREVI THERAPEUTICS INC</t>
  </si>
  <si>
    <t>TSLX</t>
  </si>
  <si>
    <t>SIXTH STREET SPECIALTY LENDI</t>
  </si>
  <si>
    <t>TUYA</t>
  </si>
  <si>
    <t>TUYA INC</t>
  </si>
  <si>
    <t>TW</t>
  </si>
  <si>
    <t>TRADEWEB MARKETS INC</t>
  </si>
  <si>
    <t>TWCB</t>
  </si>
  <si>
    <t>BILANDER ACQN CORP - REDH</t>
  </si>
  <si>
    <t>TWLV</t>
  </si>
  <si>
    <t>TWELVE SEAS INV CO II - REDH</t>
  </si>
  <si>
    <t>TWO</t>
  </si>
  <si>
    <t>TWO HARBORS INVESTMENT CORP</t>
  </si>
  <si>
    <t>TWOA</t>
  </si>
  <si>
    <t>TWO - REDH</t>
  </si>
  <si>
    <t>TYRA</t>
  </si>
  <si>
    <t>TYRA BIOSCIENCES INC</t>
  </si>
  <si>
    <t>UBA</t>
  </si>
  <si>
    <t>URSTADT BIDDLE PROPERTIES</t>
  </si>
  <si>
    <t>UDR</t>
  </si>
  <si>
    <t>UDR INC</t>
  </si>
  <si>
    <t>UE</t>
  </si>
  <si>
    <t>URBAN EDGE PROPERTIES</t>
  </si>
  <si>
    <t>UGI</t>
  </si>
  <si>
    <t>UGI CORP</t>
  </si>
  <si>
    <t>U-HAUL HOLDING CO</t>
  </si>
  <si>
    <t>UHT</t>
  </si>
  <si>
    <t>UNIVERSAL HEALTH RLTY INCOME</t>
  </si>
  <si>
    <t>UMH</t>
  </si>
  <si>
    <t>UMH PROPERTIES INC</t>
  </si>
  <si>
    <t>UNIT</t>
  </si>
  <si>
    <t>UNITI GROUP INC</t>
  </si>
  <si>
    <t>UPST</t>
  </si>
  <si>
    <t>UPSTART HOLDINGS INC</t>
  </si>
  <si>
    <t>UROY</t>
  </si>
  <si>
    <t>URANIUM ROYALTY CORP</t>
  </si>
  <si>
    <t>UTAA</t>
  </si>
  <si>
    <t>UTA ACQUISITION CORPO -REDH</t>
  </si>
  <si>
    <t>UTL</t>
  </si>
  <si>
    <t>UNITIL CORP</t>
  </si>
  <si>
    <t>UWMC</t>
  </si>
  <si>
    <t>UWM HOLDINGS CORP</t>
  </si>
  <si>
    <t>VALN</t>
  </si>
  <si>
    <t>VALNEVA SE</t>
  </si>
  <si>
    <t>VALU</t>
  </si>
  <si>
    <t>VALUE LINE INC</t>
  </si>
  <si>
    <t>VATE</t>
  </si>
  <si>
    <t>INNOVATE CORP</t>
  </si>
  <si>
    <t>VAXX</t>
  </si>
  <si>
    <t>VAXXINITY INC</t>
  </si>
  <si>
    <t>VCTR</t>
  </si>
  <si>
    <t>VICTORY CPTL HLDGS INC</t>
  </si>
  <si>
    <t>VCXA</t>
  </si>
  <si>
    <t>10X CAP VEN ACQ CORP II-REDH</t>
  </si>
  <si>
    <t>VCXB</t>
  </si>
  <si>
    <t>10X CAP VEN AQ CORP III-REDH</t>
  </si>
  <si>
    <t>VECT</t>
  </si>
  <si>
    <t>VECTIVBIO HOLDING AG</t>
  </si>
  <si>
    <t>VEL</t>
  </si>
  <si>
    <t>VELOCITY FINANCIAL INC</t>
  </si>
  <si>
    <t>VERA</t>
  </si>
  <si>
    <t>VERA THERAPEUTICS INC</t>
  </si>
  <si>
    <t>VHNA</t>
  </si>
  <si>
    <t>VAHANNA TEC ED AC I CO -REDH</t>
  </si>
  <si>
    <t>VICI</t>
  </si>
  <si>
    <t>VICI PROPERTIES INC</t>
  </si>
  <si>
    <t>VIGL</t>
  </si>
  <si>
    <t>VIGIL NEUROSCIENCE INC</t>
  </si>
  <si>
    <t>VINP</t>
  </si>
  <si>
    <t>VINCI PARTNERS INV LTD</t>
  </si>
  <si>
    <t>VIRT</t>
  </si>
  <si>
    <t>VIRTU FINANCIAL INC</t>
  </si>
  <si>
    <t>VKTX</t>
  </si>
  <si>
    <t>VIKING THERAPEUTICS INC</t>
  </si>
  <si>
    <t>VMCA</t>
  </si>
  <si>
    <t>VALUENCE MERGER CORP I -REDH</t>
  </si>
  <si>
    <t>VMGA</t>
  </si>
  <si>
    <t>VMG CONSUMER ACQU CORP -REDH</t>
  </si>
  <si>
    <t>VNO</t>
  </si>
  <si>
    <t>VORNADO REALTY TRUST</t>
  </si>
  <si>
    <t>VOC</t>
  </si>
  <si>
    <t>VOC ENERGY TRUST</t>
  </si>
  <si>
    <t>VOR</t>
  </si>
  <si>
    <t>VOR BIOPHARMA INC</t>
  </si>
  <si>
    <t>VOYA</t>
  </si>
  <si>
    <t>VOYA FINANCIAL INC</t>
  </si>
  <si>
    <t>VRA</t>
  </si>
  <si>
    <t>VERA BRADLEY INC</t>
  </si>
  <si>
    <t>VRE</t>
  </si>
  <si>
    <t>VERIS RESIDENTIAL INC</t>
  </si>
  <si>
    <t>VRNA</t>
  </si>
  <si>
    <t>VERONA PHARMA PLC</t>
  </si>
  <si>
    <t>VRTS</t>
  </si>
  <si>
    <t>VIRTUS INVESTMENT PTNRS INC</t>
  </si>
  <si>
    <t>VST</t>
  </si>
  <si>
    <t>VISTRA CORP</t>
  </si>
  <si>
    <t>VTLE</t>
  </si>
  <si>
    <t>VITAL ENGY INC</t>
  </si>
  <si>
    <t>VTR</t>
  </si>
  <si>
    <t>VENTAS INC</t>
  </si>
  <si>
    <t>VTYX</t>
  </si>
  <si>
    <t>VENTYX BIOSCIENCES INC</t>
  </si>
  <si>
    <t>WALD</t>
  </si>
  <si>
    <t>WALDENCAST PLC -REDH</t>
  </si>
  <si>
    <t>WAVC</t>
  </si>
  <si>
    <t>WAVERLY CAP ACQN CORP 1-REDH</t>
  </si>
  <si>
    <t>WD</t>
  </si>
  <si>
    <t>WALKER &amp; DUNLOP INC</t>
  </si>
  <si>
    <t>WDH</t>
  </si>
  <si>
    <t>WATERDROP INC -ADR</t>
  </si>
  <si>
    <t>WEC</t>
  </si>
  <si>
    <t>WEC ENERGY GROUP INC</t>
  </si>
  <si>
    <t>WELL</t>
  </si>
  <si>
    <t>WELLTOWER INC</t>
  </si>
  <si>
    <t>WHF</t>
  </si>
  <si>
    <t>WHITEHORSE FINANCE INC</t>
  </si>
  <si>
    <t>WILC</t>
  </si>
  <si>
    <t>G WILLI-FOOD INTERNATIONAL</t>
  </si>
  <si>
    <t>WIX</t>
  </si>
  <si>
    <t>WIX.COM LTD</t>
  </si>
  <si>
    <t>WKME</t>
  </si>
  <si>
    <t>WALKME LTD</t>
  </si>
  <si>
    <t>WNNR</t>
  </si>
  <si>
    <t>ANDRETTI ACQN CORP-REDH</t>
  </si>
  <si>
    <t>WPC</t>
  </si>
  <si>
    <t>W P CAREY INC</t>
  </si>
  <si>
    <t>WRAC</t>
  </si>
  <si>
    <t>WILLIAMS ROWLAND ACQUIS CORP</t>
  </si>
  <si>
    <t>WRLD</t>
  </si>
  <si>
    <t>WORLD ACCEPTANCE CORP/DE</t>
  </si>
  <si>
    <t>WSR</t>
  </si>
  <si>
    <t>WHITESTONE REIT</t>
  </si>
  <si>
    <t>WT</t>
  </si>
  <si>
    <t>WISDOMTREE INC</t>
  </si>
  <si>
    <t>WTRG</t>
  </si>
  <si>
    <t>ESSENTIAL UTILITIES INC</t>
  </si>
  <si>
    <t>WTW</t>
  </si>
  <si>
    <t>WILLIS TOWERS WATSON PLC</t>
  </si>
  <si>
    <t>WWAC</t>
  </si>
  <si>
    <t>WORLDWIDE WEBB ACQ CRP -REDH</t>
  </si>
  <si>
    <t>WY</t>
  </si>
  <si>
    <t>WEYERHAEUSER CO</t>
  </si>
  <si>
    <t>XAIR</t>
  </si>
  <si>
    <t>BEYOND AIR INC</t>
  </si>
  <si>
    <t>XEL</t>
  </si>
  <si>
    <t>XCEL ENERGY INC</t>
  </si>
  <si>
    <t>XFIN</t>
  </si>
  <si>
    <t>EXCELFIN ACQUISIT CORP -REDH</t>
  </si>
  <si>
    <t>XHR</t>
  </si>
  <si>
    <t>XENIA HOTELS &amp; RESORTS INC</t>
  </si>
  <si>
    <t>XP</t>
  </si>
  <si>
    <t>XP INC</t>
  </si>
  <si>
    <t>XPAX</t>
  </si>
  <si>
    <t>XPAC ACQUISITION CORP -REDH</t>
  </si>
  <si>
    <t>XPDB</t>
  </si>
  <si>
    <t>POWER &amp; DIGITAL CORP -REDH</t>
  </si>
  <si>
    <t>XPO INC</t>
  </si>
  <si>
    <t>YALA</t>
  </si>
  <si>
    <t>YALLA GROUP LIMITED</t>
  </si>
  <si>
    <t>YORW</t>
  </si>
  <si>
    <t>YORK WATER CO</t>
  </si>
  <si>
    <t>YOTA</t>
  </si>
  <si>
    <t>YOTTA ACQUISITION CORP -REDH</t>
  </si>
  <si>
    <t>YRD</t>
  </si>
  <si>
    <t>YIREN DIGITAL LTD -ADR</t>
  </si>
  <si>
    <t>YY</t>
  </si>
  <si>
    <t>JOYY INC -ADR</t>
  </si>
  <si>
    <t>Z</t>
  </si>
  <si>
    <t>ZILLOW GROUP INC</t>
  </si>
  <si>
    <t>ZING</t>
  </si>
  <si>
    <t>FTAC ZEUS ACQ CORP - REDH</t>
  </si>
  <si>
    <t>ZNTL</t>
  </si>
  <si>
    <t>ZENTALIS PHARMACEUTICALS INC</t>
  </si>
  <si>
    <t>ZT</t>
  </si>
  <si>
    <t>ZIMMER EGY TRNS AQ CORP-REDH</t>
  </si>
  <si>
    <t>DIV combines a variety of dividend-oriented factors, including yield, coverage ratio, a history of increasing dividends, and a history of consistent and reliable dividend payments. Must pay &gt;1% yield to get a score.</t>
  </si>
  <si>
    <t>CMT</t>
  </si>
  <si>
    <t>CORE MOLDING TECHNOLOGIES</t>
  </si>
  <si>
    <t>DMTK</t>
  </si>
  <si>
    <t>DERMTECH INC</t>
  </si>
  <si>
    <t>EMX</t>
  </si>
  <si>
    <t>EMX ROYALTY CORP</t>
  </si>
  <si>
    <t>FSTR</t>
  </si>
  <si>
    <t>FOSTER (LB) CO</t>
  </si>
  <si>
    <t>IRON</t>
  </si>
  <si>
    <t>DISC MEDICINE INC</t>
  </si>
  <si>
    <t>MNMD</t>
  </si>
  <si>
    <t>MIND MEDICINE MINDMED INC</t>
  </si>
  <si>
    <t>NFGC</t>
  </si>
  <si>
    <t>NEW FOUND GOLD CORP</t>
  </si>
  <si>
    <t>OVID</t>
  </si>
  <si>
    <t>OVID THRPUTCS INC</t>
  </si>
  <si>
    <t>PLSE</t>
  </si>
  <si>
    <t>PULSE BIOSCIENCES INC</t>
  </si>
  <si>
    <t>POET</t>
  </si>
  <si>
    <t>POET TECHNOLOGIES INC</t>
  </si>
  <si>
    <t>In general, Sabrient requires a stock to have at least 2 analysts providing forward estimates.</t>
  </si>
  <si>
    <t>Many smaller stocks and ADRs do not have sufficient Wall Street analyst coverage to receive a given score.</t>
  </si>
  <si>
    <t>Minimum liquidity thresholds (market cap, price, volume) avoid size distortion during relative scoring by industry or cap.</t>
  </si>
  <si>
    <t>DIV rank only scores stocks with at least 1% regular dividend yield.</t>
  </si>
  <si>
    <t>Stocks within a few industries are not scored by a given Sabrient Score because the model did not test well for that industry.</t>
  </si>
  <si>
    <t>Notes re Blank Scores:</t>
  </si>
  <si>
    <t>EARGO INC</t>
  </si>
  <si>
    <t>EAR</t>
  </si>
  <si>
    <t>FINANCIAL STRG AQ COP - REDH</t>
  </si>
  <si>
    <t>FXCO</t>
  </si>
  <si>
    <t>IKENA ONCOLOGY INC</t>
  </si>
  <si>
    <t>IKNA</t>
  </si>
  <si>
    <t>NEWTEKONE INC</t>
  </si>
  <si>
    <t>SKWD</t>
  </si>
  <si>
    <t>SAVARA INC</t>
  </si>
  <si>
    <t>SVRA</t>
  </si>
  <si>
    <t>SO-YOUNG INTERNATIONAL INC</t>
  </si>
  <si>
    <t>SY</t>
  </si>
  <si>
    <t>VTS</t>
  </si>
  <si>
    <r>
      <t xml:space="preserve">   Sabrient </t>
    </r>
    <r>
      <rPr>
        <i/>
        <sz val="26"/>
        <color theme="1"/>
        <rFont val="Calibri"/>
        <family val="2"/>
        <scheme val="minor"/>
      </rPr>
      <t>SmartSheet</t>
    </r>
    <r>
      <rPr>
        <sz val="26"/>
        <color theme="1"/>
        <rFont val="Calibri"/>
        <family val="2"/>
        <scheme val="minor"/>
      </rPr>
      <t xml:space="preserve"> for Stocks</t>
    </r>
  </si>
  <si>
    <t>AMLI</t>
  </si>
  <si>
    <t>AMERICAN LITHIUM CORP</t>
  </si>
  <si>
    <t>ANVS</t>
  </si>
  <si>
    <t>ANNOVIS BIO INC</t>
  </si>
  <si>
    <t>ATMV</t>
  </si>
  <si>
    <t>ALPHAVEST ACQN CORP -REDH</t>
  </si>
  <si>
    <t>AVTA</t>
  </si>
  <si>
    <t>AVANTAX INC</t>
  </si>
  <si>
    <t>BAER</t>
  </si>
  <si>
    <t>BRIDGER AEROSPAC GP HLD-REDH</t>
  </si>
  <si>
    <t>BBAI</t>
  </si>
  <si>
    <t>BIGBEAR AI HOLDINGS INC</t>
  </si>
  <si>
    <t>EU</t>
  </si>
  <si>
    <t>ENCORE ENERGY CORP</t>
  </si>
  <si>
    <t>FATP</t>
  </si>
  <si>
    <t>FAT PROJECTS ACQ CORP -REDH</t>
  </si>
  <si>
    <t>GNLX</t>
  </si>
  <si>
    <t>HNRA</t>
  </si>
  <si>
    <t>HNR ACQN CORP -  REDH</t>
  </si>
  <si>
    <t>IREN</t>
  </si>
  <si>
    <t>IRIS ENERGY LTD</t>
  </si>
  <si>
    <t>LIVB</t>
  </si>
  <si>
    <t>LIV CAPITA ACQ CORP II -REDH</t>
  </si>
  <si>
    <t>LLAP</t>
  </si>
  <si>
    <t>TERRAN ORBITAL CORPORATION</t>
  </si>
  <si>
    <t>OBIO</t>
  </si>
  <si>
    <t>ORCHESTRA BIOMED HOLDING INC</t>
  </si>
  <si>
    <t>QSG</t>
  </si>
  <si>
    <t>RTC</t>
  </si>
  <si>
    <t>BAIJIAYUN GROUP LTD</t>
  </si>
  <si>
    <t>SEPA</t>
  </si>
  <si>
    <t>SKYWARD SPECIALTY INS GP INC</t>
  </si>
  <si>
    <t>VITESSE ENERGY INC</t>
  </si>
  <si>
    <t>AFAR</t>
  </si>
  <si>
    <t>AURA FAT PROJCT ACQ CO -REDH</t>
  </si>
  <si>
    <t>CIFR</t>
  </si>
  <si>
    <t>CIPHER MINING INC</t>
  </si>
  <si>
    <t>CTSO</t>
  </si>
  <si>
    <t>CYTOSORBENTS CORP</t>
  </si>
  <si>
    <t>DM</t>
  </si>
  <si>
    <t>DESKTOP METAL INC</t>
  </si>
  <si>
    <t>FORA</t>
  </si>
  <si>
    <t>FORIAN INC</t>
  </si>
  <si>
    <t>HMPT</t>
  </si>
  <si>
    <t>HOME POINT CAPITAL INC</t>
  </si>
  <si>
    <t>HUT</t>
  </si>
  <si>
    <t>HUT 8 MINING CORP</t>
  </si>
  <si>
    <t>INOD</t>
  </si>
  <si>
    <t>INNODATA INC</t>
  </si>
  <si>
    <t>NAUT</t>
  </si>
  <si>
    <t>NAUTILUS BIOTECHNOLOGY INC</t>
  </si>
  <si>
    <t>NVCT</t>
  </si>
  <si>
    <t>NUVECTIS PHARMA INC</t>
  </si>
  <si>
    <t>EMEREN GROUP LTD</t>
  </si>
  <si>
    <t>SOUN</t>
  </si>
  <si>
    <t>SOUNDHOUND AI INC</t>
  </si>
  <si>
    <t>TXO</t>
  </si>
  <si>
    <t>TXO ENERGY PARTNERS LP</t>
  </si>
  <si>
    <t>AZURE POWER GLOBAL LIMITED</t>
  </si>
  <si>
    <t>ENLT</t>
  </si>
  <si>
    <t>ENLIGHT RENEWABLE ENERGY</t>
  </si>
  <si>
    <t>GHM</t>
  </si>
  <si>
    <t>GRAHAM CORP</t>
  </si>
  <si>
    <t>GNTA</t>
  </si>
  <si>
    <t>GENENTA SCIENCE S.P.A.</t>
  </si>
  <si>
    <t>GPCR</t>
  </si>
  <si>
    <t>STRUCTURE THERAPEUTICS  -ADR</t>
  </si>
  <si>
    <t>HILLEVAX INC</t>
  </si>
  <si>
    <t>HSAI</t>
  </si>
  <si>
    <t>HESAI GROUP -ADR</t>
  </si>
  <si>
    <t>LNZA</t>
  </si>
  <si>
    <t>LANZATECH GLOBAL INC</t>
  </si>
  <si>
    <t>MLYS</t>
  </si>
  <si>
    <t>MINERALYS THERAPEUTICS INC</t>
  </si>
  <si>
    <t>MYNA</t>
  </si>
  <si>
    <t>MYNARIC AG</t>
  </si>
  <si>
    <t>NGL</t>
  </si>
  <si>
    <t>NGL ENERGY PARTNERS LP</t>
  </si>
  <si>
    <t>NXT</t>
  </si>
  <si>
    <t>NEXTRACKER INC</t>
  </si>
  <si>
    <t>PDD HOLDINGS INC -ADR</t>
  </si>
  <si>
    <t>SLQT</t>
  </si>
  <si>
    <t>SELECTQUOTE INC</t>
  </si>
  <si>
    <t>STIX</t>
  </si>
  <si>
    <t>SEMANTIX INC</t>
  </si>
  <si>
    <t>AMAM</t>
  </si>
  <si>
    <t>AMBRX BIOPHARMA INC</t>
  </si>
  <si>
    <t>FEXD</t>
  </si>
  <si>
    <t>FINTECH ECOSY DEV CORP -REDH</t>
  </si>
  <si>
    <t>LUNR</t>
  </si>
  <si>
    <t>INTUITIVE MACHINES INC</t>
  </si>
  <si>
    <t>OCEA</t>
  </si>
  <si>
    <t>OCEAN BIOMEDICAL INC</t>
  </si>
  <si>
    <t>QUANTASING GROUP LTD  -ADR</t>
  </si>
  <si>
    <t>SJ</t>
  </si>
  <si>
    <t>SCIENJOY HOLDING CORP</t>
  </si>
  <si>
    <t>SLND</t>
  </si>
  <si>
    <t>SOUTHLAND HOLDINGS INC -REDH</t>
  </si>
  <si>
    <t>BTE</t>
  </si>
  <si>
    <t>BAYTEX ENERGY CORP</t>
  </si>
  <si>
    <t>CHEA</t>
  </si>
  <si>
    <t>CHENGHE ACQUISITION CO -REDH</t>
  </si>
  <si>
    <t>CIGNA GROUP (THE)</t>
  </si>
  <si>
    <t>ELVN</t>
  </si>
  <si>
    <t>ENLIVEN THERAPEUTICS INC</t>
  </si>
  <si>
    <t>EOSE</t>
  </si>
  <si>
    <t>EOS ENERGY ENTERPRISES INC</t>
  </si>
  <si>
    <t>INZY</t>
  </si>
  <si>
    <t>INOZYME PHARMA INC</t>
  </si>
  <si>
    <t>NPCE</t>
  </si>
  <si>
    <t>NEUROPACE INC</t>
  </si>
  <si>
    <t>SOHU COM LIMITED</t>
  </si>
  <si>
    <t>BILL HOLDINGS INC</t>
  </si>
  <si>
    <t>GALT</t>
  </si>
  <si>
    <t>GALECTIN THERAPEUTICS INC</t>
  </si>
  <si>
    <t>HHRS</t>
  </si>
  <si>
    <t>HAMMERHEAD ENERGY INC</t>
  </si>
  <si>
    <t>ISRL</t>
  </si>
  <si>
    <t>ISRAEL ACQ CORP -REDH</t>
  </si>
  <si>
    <t>LVRO</t>
  </si>
  <si>
    <t>LAVORO LTD  -REDH</t>
  </si>
  <si>
    <t>OCS</t>
  </si>
  <si>
    <t>QDRO</t>
  </si>
  <si>
    <t>QUADRO ACQ ONE CORP -REDH</t>
  </si>
  <si>
    <t>RFAC</t>
  </si>
  <si>
    <t>RF ACQUISITION CORP -REDH</t>
  </si>
  <si>
    <t>UPBD</t>
  </si>
  <si>
    <t>UPBOUND GROUP INC</t>
  </si>
  <si>
    <t>ZVRA</t>
  </si>
  <si>
    <t>ZEVRA THERAPEUTICS INC</t>
  </si>
  <si>
    <t>ALITHYA GROUP INC</t>
  </si>
  <si>
    <t>ALYA</t>
  </si>
  <si>
    <t>AMBIPAR EMERGENCY RESPONSE</t>
  </si>
  <si>
    <t>AMBI</t>
  </si>
  <si>
    <t>ANGEL OAK MORTGAGE REIT INC</t>
  </si>
  <si>
    <t>CARISMA THERAPEUTICS INC</t>
  </si>
  <si>
    <t>CARM</t>
  </si>
  <si>
    <t>PROTALIX BIOTHERAPEUTICS INC</t>
  </si>
  <si>
    <t>PLX</t>
  </si>
  <si>
    <t>RENEO PHARMA INC</t>
  </si>
  <si>
    <t>RPHM</t>
  </si>
  <si>
    <t>UNITED INSURANCE HOLDINGS CO</t>
  </si>
  <si>
    <t>UIHC</t>
  </si>
  <si>
    <t>VEON LTD</t>
  </si>
  <si>
    <t>VEON</t>
  </si>
  <si>
    <t>INTEGRATED WEL ACQ COR -REDH</t>
  </si>
  <si>
    <t>WEL</t>
  </si>
  <si>
    <t>AESI</t>
  </si>
  <si>
    <t>GDEV</t>
  </si>
  <si>
    <t>NEXTERS INC</t>
  </si>
  <si>
    <t>OCULIS HOLDING AG</t>
  </si>
  <si>
    <t>TAST</t>
  </si>
  <si>
    <t>CARROLS RESTAURANT GROUP INC</t>
  </si>
  <si>
    <t>XPERI INC</t>
  </si>
  <si>
    <t>ATLAS ENERGY SOLUTIONS INC</t>
  </si>
  <si>
    <t>AIXI</t>
  </si>
  <si>
    <t>XIAO-I CORP -ADR</t>
  </si>
  <si>
    <t>CMPO</t>
  </si>
  <si>
    <t>COMPOSECURE INC</t>
  </si>
  <si>
    <t>EMAN</t>
  </si>
  <si>
    <t>EMAGIN CORP</t>
  </si>
  <si>
    <t>GRINDR INC</t>
  </si>
  <si>
    <t>NB</t>
  </si>
  <si>
    <t>NIOCORP DEVELOPMENTS LTD</t>
  </si>
  <si>
    <t>NORTHERN REVL ACQ CORP -REDH</t>
  </si>
  <si>
    <t>PESI</t>
  </si>
  <si>
    <t>PERMA-FIX ENVIRONMENTAL SVCS</t>
  </si>
  <si>
    <t>SHCO</t>
  </si>
  <si>
    <t>SOHO HOUSE &amp; CO INC</t>
  </si>
  <si>
    <t>TGVC</t>
  </si>
  <si>
    <t>TG VENTURE ACQUIS CORP -REDH</t>
  </si>
  <si>
    <t>USX</t>
  </si>
  <si>
    <t>US XPRESS ENTRPRS INC</t>
  </si>
  <si>
    <t>VOXR</t>
  </si>
  <si>
    <t>VOX ROYALTY CORP</t>
  </si>
  <si>
    <t>FULL TRUCK ALLIANCE CO LTD</t>
  </si>
  <si>
    <t>ZURA</t>
  </si>
  <si>
    <t>ZURA BIO LIMITED</t>
  </si>
  <si>
    <t>AAMC</t>
  </si>
  <si>
    <t>ALTISOURCE ASSET MGMT CORP</t>
  </si>
  <si>
    <t>ACHV</t>
  </si>
  <si>
    <t>ACHIEVE LIFE SCIENCES INC</t>
  </si>
  <si>
    <t>ATMC</t>
  </si>
  <si>
    <t>ALPHATIME ACQN CORP -REDH</t>
  </si>
  <si>
    <t>BANL</t>
  </si>
  <si>
    <t>CBL INTERNATIONAL LTD</t>
  </si>
  <si>
    <t>BURNING ROCK BIOTECH LIMITED</t>
  </si>
  <si>
    <t>BTMD</t>
  </si>
  <si>
    <t>BIOTE CORP</t>
  </si>
  <si>
    <t>CLCO</t>
  </si>
  <si>
    <t>COOL COMPANY LTD</t>
  </si>
  <si>
    <t>DINGDONG (CAYMAN) LIMITED</t>
  </si>
  <si>
    <t>ENZ</t>
  </si>
  <si>
    <t>ENZO BIOCHEM INC</t>
  </si>
  <si>
    <t>EXSCIENTIA PLC</t>
  </si>
  <si>
    <t>EYEN</t>
  </si>
  <si>
    <t>EYENOVIA INC</t>
  </si>
  <si>
    <t>HSHP</t>
  </si>
  <si>
    <t>HIMALAYA SHIPPING LTD</t>
  </si>
  <si>
    <t>JUMIA TECHNOLOGIES AG</t>
  </si>
  <si>
    <t>KINGSOFT CLOUD HOLDINGS LTD</t>
  </si>
  <si>
    <t>NIR</t>
  </si>
  <si>
    <t>NEAR INTELLIGENCE INC</t>
  </si>
  <si>
    <t>NWTN</t>
  </si>
  <si>
    <t>NWTN INC</t>
  </si>
  <si>
    <t>OPTN</t>
  </si>
  <si>
    <t>OPTINOSE INC</t>
  </si>
  <si>
    <t>PRTK</t>
  </si>
  <si>
    <t>PARATEK PHARMACEUTCLS INC</t>
  </si>
  <si>
    <t>POLESTAR AUTOMOTIVE HOLDING</t>
  </si>
  <si>
    <t>PYXS</t>
  </si>
  <si>
    <t>PYXIS ONCOLOGY INC</t>
  </si>
  <si>
    <t>REGAL REXNORD CORP</t>
  </si>
  <si>
    <t>UHG</t>
  </si>
  <si>
    <t>UNITED HOMES GROUP INC -REDH</t>
  </si>
  <si>
    <t>YGF</t>
  </si>
  <si>
    <t>YANGUFANG INTL GROUP CO LTD</t>
  </si>
  <si>
    <t>CRANE CO</t>
  </si>
  <si>
    <t>CRGO</t>
  </si>
  <si>
    <t>FREIGHTOS LTD</t>
  </si>
  <si>
    <t>CXT</t>
  </si>
  <si>
    <t>CRANE NXT CO -SPN</t>
  </si>
  <si>
    <t>FLFV</t>
  </si>
  <si>
    <t>FEUTUNE LIGHT ACQ CORP -REDH</t>
  </si>
  <si>
    <t>GENELUX CORP</t>
  </si>
  <si>
    <t>IFRX</t>
  </si>
  <si>
    <t>INFLARX NV</t>
  </si>
  <si>
    <t>ISPR</t>
  </si>
  <si>
    <t>MWG</t>
  </si>
  <si>
    <t>PTHR</t>
  </si>
  <si>
    <t>PONO CAPITAL THREE INC</t>
  </si>
  <si>
    <t>SFWL</t>
  </si>
  <si>
    <t>SHLT</t>
  </si>
  <si>
    <t>SHL TELEMEDICINE LTD</t>
  </si>
  <si>
    <t>STHO</t>
  </si>
  <si>
    <t>SYT</t>
  </si>
  <si>
    <t>TH INTERNATIONAL LIMITED</t>
  </si>
  <si>
    <t>ATAI</t>
  </si>
  <si>
    <t>ATAI LIFE SCIENCES N V</t>
  </si>
  <si>
    <t>ATLX</t>
  </si>
  <si>
    <t>ATLAS LITHIUM CORP</t>
  </si>
  <si>
    <t>FOA</t>
  </si>
  <si>
    <t>FINANCE OF AMERICA COMPANIES</t>
  </si>
  <si>
    <t>GRTX</t>
  </si>
  <si>
    <t>GALERA THERAPEUTICS INC</t>
  </si>
  <si>
    <t>LBPH</t>
  </si>
  <si>
    <t>LONGBOARD PHARMA INC</t>
  </si>
  <si>
    <t>LIAN</t>
  </si>
  <si>
    <t>LIANBIO -ADS</t>
  </si>
  <si>
    <t>SOUNDTHINKING INC</t>
  </si>
  <si>
    <t>VCIG</t>
  </si>
  <si>
    <t>VCI GLOBAL LTD</t>
  </si>
  <si>
    <t>WISH</t>
  </si>
  <si>
    <t>CONTEXTLOGIC INC</t>
  </si>
  <si>
    <t>XERS</t>
  </si>
  <si>
    <t>XERIS BIOPHARMA HOLDINGS INC</t>
  </si>
  <si>
    <t>ARBB</t>
  </si>
  <si>
    <t>AUGX</t>
  </si>
  <si>
    <t>AUGMEDIX INC</t>
  </si>
  <si>
    <t>BTBT</t>
  </si>
  <si>
    <t>BIT DIGITAL INC</t>
  </si>
  <si>
    <t>BTDR</t>
  </si>
  <si>
    <t>BITDEER TECHNOLO GROUP -REDH</t>
  </si>
  <si>
    <t>CANADIAN PAC KANSAS CITY LTD</t>
  </si>
  <si>
    <t>GRANITE RIDGE RESOURCES INC</t>
  </si>
  <si>
    <t>IPX</t>
  </si>
  <si>
    <t>IPERIONX LIMITED</t>
  </si>
  <si>
    <t>BANCO ITAU CHILE</t>
  </si>
  <si>
    <t>JFIN</t>
  </si>
  <si>
    <t>JIAYIN GROUP INC -ADR</t>
  </si>
  <si>
    <t>OCUP</t>
  </si>
  <si>
    <t>OCUPHIRE PHARMA INC</t>
  </si>
  <si>
    <t>OUST</t>
  </si>
  <si>
    <t>OUSTER INC</t>
  </si>
  <si>
    <t>PCYG</t>
  </si>
  <si>
    <t>PARK CITY GROUP INC</t>
  </si>
  <si>
    <t>SHENGFENG DEVELOPMENT LTD</t>
  </si>
  <si>
    <t>SPHR</t>
  </si>
  <si>
    <t>SPHERE ENTERTAINMENT CO</t>
  </si>
  <si>
    <t>STAR HOLDINGS</t>
  </si>
  <si>
    <t>UCAR</t>
  </si>
  <si>
    <t>USDP</t>
  </si>
  <si>
    <t>USD PARTNERS LP</t>
  </si>
  <si>
    <t>ALTI GLOBAL INC  -REDH</t>
  </si>
  <si>
    <t>BURKE HERBERT FINL SRVS CORP</t>
  </si>
  <si>
    <t>BHRB</t>
  </si>
  <si>
    <t>ECARX HOLDINGS INC</t>
  </si>
  <si>
    <t>HERBALIFE LTD</t>
  </si>
  <si>
    <t>HUADI INTER GRO CO LTD</t>
  </si>
  <si>
    <t>HUDI</t>
  </si>
  <si>
    <t>LANVIN GROUP HOLDINGS LTD</t>
  </si>
  <si>
    <t>MONEYLION INC</t>
  </si>
  <si>
    <t>ML</t>
  </si>
  <si>
    <t>OHMYHOME LTD</t>
  </si>
  <si>
    <t>OMH</t>
  </si>
  <si>
    <t>PERFECT CORP</t>
  </si>
  <si>
    <t>QIFU TECHNOLOGY INC</t>
  </si>
  <si>
    <t>REVIVA PHARMACEUTICALS HOLD</t>
  </si>
  <si>
    <t>RVPH</t>
  </si>
  <si>
    <t>SILVERBOX CORP III -REDH</t>
  </si>
  <si>
    <t>SBXC</t>
  </si>
  <si>
    <t>SEQUANS COMMUNICATIONS SA</t>
  </si>
  <si>
    <t>SQNS</t>
  </si>
  <si>
    <t>SYLA TECHNOLOGIE CO LTD -ADR</t>
  </si>
  <si>
    <t>TALARI THERAPEUTIC INC</t>
  </si>
  <si>
    <t>TALS</t>
  </si>
  <si>
    <t>TINGO GROUP INC</t>
  </si>
  <si>
    <t>TIO</t>
  </si>
  <si>
    <t>AHT</t>
  </si>
  <si>
    <t>ASHFORD HOSPITALITY TRUST</t>
  </si>
  <si>
    <t>APYX</t>
  </si>
  <si>
    <t>APYX MEDICAL CORP</t>
  </si>
  <si>
    <t>CORE LABORATORIES INC</t>
  </si>
  <si>
    <t>GTE</t>
  </si>
  <si>
    <t>GRAN TIERRA ENERGY INC</t>
  </si>
  <si>
    <t>INTE</t>
  </si>
  <si>
    <t>INTEGRAL ACQUI CORP 1 -REDH</t>
  </si>
  <si>
    <t>ISPIRE TECHNOLOGY INC</t>
  </si>
  <si>
    <t>ITCL</t>
  </si>
  <si>
    <t>KVUE</t>
  </si>
  <si>
    <t>MULTI WAYS HOLDINGS LTD</t>
  </si>
  <si>
    <t>OFED</t>
  </si>
  <si>
    <t>OCONEE FEDERAL FINANCIAL CP</t>
  </si>
  <si>
    <t>PIII</t>
  </si>
  <si>
    <t>P3 HEALTH PARTNERS INC</t>
  </si>
  <si>
    <t>SLRN</t>
  </si>
  <si>
    <t>ACELYRIN INC -REDH</t>
  </si>
  <si>
    <t>SMMT</t>
  </si>
  <si>
    <t>SUMMIT THERAPEUTICS PLC</t>
  </si>
  <si>
    <t>SRL</t>
  </si>
  <si>
    <t>SCULLY ROYALTY LTD</t>
  </si>
  <si>
    <t>TZOO</t>
  </si>
  <si>
    <t>TRAVELZOO</t>
  </si>
  <si>
    <t>U POWER LTD</t>
  </si>
  <si>
    <t>USGO</t>
  </si>
  <si>
    <t>VNRX</t>
  </si>
  <si>
    <t>VOLITIONRX LTD</t>
  </si>
  <si>
    <t>WGS</t>
  </si>
  <si>
    <t>GENEDX HOLDINGS CORP</t>
  </si>
  <si>
    <t>ZAPP</t>
  </si>
  <si>
    <t>ZAPP ELECTRIC VEHICLES LTD</t>
  </si>
  <si>
    <t>ALTO</t>
  </si>
  <si>
    <t>ALTO INGREDIENTS INC</t>
  </si>
  <si>
    <t>AMRX</t>
  </si>
  <si>
    <t>AMNEAL PHARMACEUTICALS INC</t>
  </si>
  <si>
    <t>AQST</t>
  </si>
  <si>
    <t>AQUESTIVE THERAPETC INC</t>
  </si>
  <si>
    <t>AUTL</t>
  </si>
  <si>
    <t>AUTOLUS THERAPEUTICS -ADR</t>
  </si>
  <si>
    <t>BCAL</t>
  </si>
  <si>
    <t>SOUTHERN CALIF BANCORP</t>
  </si>
  <si>
    <t>DRRX</t>
  </si>
  <si>
    <t>DURECT CORP</t>
  </si>
  <si>
    <t>FREE</t>
  </si>
  <si>
    <t>WHOLE EARTH BRANDS INC</t>
  </si>
  <si>
    <t>FUBO</t>
  </si>
  <si>
    <t>FUBOTV INC</t>
  </si>
  <si>
    <t>GMDA</t>
  </si>
  <si>
    <t>GAMIDA CELL LTD</t>
  </si>
  <si>
    <t>GSIT</t>
  </si>
  <si>
    <t>GSI TECHNOLOGY INC</t>
  </si>
  <si>
    <t>HNST</t>
  </si>
  <si>
    <t>HONEST COMPANY INC</t>
  </si>
  <si>
    <t>HRTG</t>
  </si>
  <si>
    <t>HERITAGE INSURANCE HOLDINGS</t>
  </si>
  <si>
    <t>INTR</t>
  </si>
  <si>
    <t>INTER &amp; CO INC</t>
  </si>
  <si>
    <t>LIFE</t>
  </si>
  <si>
    <t>ATYR PHARMA INC</t>
  </si>
  <si>
    <t>MOOLEC SCIENCE SA</t>
  </si>
  <si>
    <t>OPEN</t>
  </si>
  <si>
    <t>OPENDOOR TECHNOLOGIES INC</t>
  </si>
  <si>
    <t>ORMP</t>
  </si>
  <si>
    <t>ORAMED PHARMACEUTICALS INC</t>
  </si>
  <si>
    <t>PKST</t>
  </si>
  <si>
    <t>PEAKSTONE REALTY TRUST</t>
  </si>
  <si>
    <t>SLDB</t>
  </si>
  <si>
    <t>SOLID BIOSCIENCES INC</t>
  </si>
  <si>
    <t>US GOLDMINING INC</t>
  </si>
  <si>
    <t>SELECT WATER SOLUTIONS INC</t>
  </si>
  <si>
    <t>ADS TEC ENERGY PLC</t>
  </si>
  <si>
    <t>ARB IOT GROUP LTD</t>
  </si>
  <si>
    <t>CRVS</t>
  </si>
  <si>
    <t>CORVUS PHARMACEUTICALS INC</t>
  </si>
  <si>
    <t>DBVT</t>
  </si>
  <si>
    <t>DBV TECHNOLOGIES</t>
  </si>
  <si>
    <t>ELEV</t>
  </si>
  <si>
    <t>ELEVATION ONCOL INC</t>
  </si>
  <si>
    <t>GLYC</t>
  </si>
  <si>
    <t>GLYCOMIMETICS INC</t>
  </si>
  <si>
    <t>GORILLA TECHNOLOGY GROUP INC</t>
  </si>
  <si>
    <t>HGBL</t>
  </si>
  <si>
    <t>HERITAGE GLOBAL INC</t>
  </si>
  <si>
    <t>IMMP</t>
  </si>
  <si>
    <t>IMMUTEP LTD</t>
  </si>
  <si>
    <t>OPENLANE INC</t>
  </si>
  <si>
    <t>KENVUE INC</t>
  </si>
  <si>
    <t>LAB</t>
  </si>
  <si>
    <t>STANDARD BIOTOOLS INC</t>
  </si>
  <si>
    <t>MADISON SQUA GARDEN ENT CORP</t>
  </si>
  <si>
    <t>MVST</t>
  </si>
  <si>
    <t>MICROVAST HOLDINGS INC</t>
  </si>
  <si>
    <t>NEWAMSTERDAM PHARMA COMPANY</t>
  </si>
  <si>
    <t>RCMT</t>
  </si>
  <si>
    <t>RCM TECHNOLOGIES INC</t>
  </si>
  <si>
    <t>RVTY</t>
  </si>
  <si>
    <t>REVVITY INC</t>
  </si>
  <si>
    <t>SIGNA SPORTS UNITED NV</t>
  </si>
  <si>
    <t>XBIT</t>
  </si>
  <si>
    <t>XBIOTECH INC</t>
  </si>
  <si>
    <t>XFOR</t>
  </si>
  <si>
    <t>X4 PHARMACEUTICALS INC</t>
  </si>
  <si>
    <t>AMTX</t>
  </si>
  <si>
    <t>AEMETIS INC</t>
  </si>
  <si>
    <t>BCLI</t>
  </si>
  <si>
    <t>BRAINSTORM CELL THERAPEUTICS</t>
  </si>
  <si>
    <t>BHG</t>
  </si>
  <si>
    <t>BRIGHT HEALTH GROUP INC</t>
  </si>
  <si>
    <t>BVS</t>
  </si>
  <si>
    <t>BIOVENTUS INC</t>
  </si>
  <si>
    <t>DIT</t>
  </si>
  <si>
    <t>AMCON DISTRIBUTING CO</t>
  </si>
  <si>
    <t>FONR</t>
  </si>
  <si>
    <t>FONAR CORP</t>
  </si>
  <si>
    <t>LAES</t>
  </si>
  <si>
    <t>SEALSQ CORP -SPN</t>
  </si>
  <si>
    <t>LCUT</t>
  </si>
  <si>
    <t>LIFETIME BRANDS INC</t>
  </si>
  <si>
    <t>LDI</t>
  </si>
  <si>
    <t>LOANDEPOT INC</t>
  </si>
  <si>
    <t>LL</t>
  </si>
  <si>
    <t>LL FLOORING HOLDINGS INC</t>
  </si>
  <si>
    <t>LUXH</t>
  </si>
  <si>
    <t>LUXURBAN HOTELS INC</t>
  </si>
  <si>
    <t>MARKEL GROUP INC</t>
  </si>
  <si>
    <t>MLVF</t>
  </si>
  <si>
    <t>MALVERN BANCORP INC</t>
  </si>
  <si>
    <t>MVLA</t>
  </si>
  <si>
    <t>MOVELLA HOLDINGS INC -REDH</t>
  </si>
  <si>
    <t>OBK</t>
  </si>
  <si>
    <t>ONCY</t>
  </si>
  <si>
    <t>ONCOLYTICS BIOTECH INC</t>
  </si>
  <si>
    <t>RB GLOBAL INC</t>
  </si>
  <si>
    <t>RIDE</t>
  </si>
  <si>
    <t>LORDSTOWN MOTORS CORP</t>
  </si>
  <si>
    <t>TSP</t>
  </si>
  <si>
    <t>TUSIMPLE HOLDINGS INC</t>
  </si>
  <si>
    <t>TYGO</t>
  </si>
  <si>
    <t>TIGO ENERGY INC  -REDH</t>
  </si>
  <si>
    <r>
      <rPr>
        <b/>
        <sz val="10"/>
        <color theme="1"/>
        <rFont val="Calibri"/>
        <family val="2"/>
        <scheme val="minor"/>
      </rPr>
      <t xml:space="preserve">Note 1: </t>
    </r>
    <r>
      <rPr>
        <sz val="10"/>
        <color theme="1"/>
        <rFont val="Calibri"/>
        <family val="2"/>
        <scheme val="minor"/>
      </rPr>
      <t xml:space="preserve">Normalized scores range 0-100, with 100 the best. For each month of the 20-year test period for each Sabrient Score, the stock universe was scored and ranked and separated into 20 quantiles. For example, Quantile 20 comprised stocks scoring 95-100, Quantile 19 comprised 90-95, down to Quantile 1 comprising stocks scoring 0-5. Then, 1-month forward returns were computed for each stock, averaged across all stocks within the quantile, and then annualized. </t>
    </r>
  </si>
  <si>
    <r>
      <rPr>
        <b/>
        <sz val="10"/>
        <color theme="1"/>
        <rFont val="Calibri"/>
        <family val="2"/>
        <scheme val="minor"/>
      </rPr>
      <t>Note 3:</t>
    </r>
    <r>
      <rPr>
        <sz val="10"/>
        <color theme="1"/>
        <rFont val="Calibri"/>
        <family val="2"/>
        <scheme val="minor"/>
      </rPr>
      <t xml:space="preserve"> BEAR years were 2007 (+5.8% for SPY), 2008 (-43.2%), 2011 (+3.2%), 2014 (+13.2%), 2015 (+2.2%), 2016 (+11.8%), 2018 (-3.4%), 2022 (-17.4%)</t>
    </r>
  </si>
  <si>
    <r>
      <rPr>
        <b/>
        <sz val="10"/>
        <color theme="1"/>
        <rFont val="Calibri"/>
        <family val="2"/>
        <scheme val="minor"/>
      </rPr>
      <t>Note 2:</t>
    </r>
    <r>
      <rPr>
        <sz val="10"/>
        <color theme="1"/>
        <rFont val="Calibri"/>
        <family val="2"/>
        <scheme val="minor"/>
      </rPr>
      <t xml:space="preserve"> BULL years were 2009 (+26.0% for SPY), 2010 (+15.8%), 2012 (+15.4%), 2013 (+28.7%), 2017 (+20.0%), 2019 (+28.4%), 2020 (+20.1%), 2021 (+26.1%)</t>
    </r>
  </si>
  <si>
    <t>Overview</t>
  </si>
  <si>
    <r>
      <t>Earnings Quality Rank</t>
    </r>
    <r>
      <rPr>
        <sz val="12"/>
        <color theme="1"/>
        <rFont val="Calibri"/>
        <family val="2"/>
        <scheme val="minor"/>
      </rPr>
      <t xml:space="preserve"> (version 2)</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_(* #,##0_);_(* \(#,##0\);_(* &quot;-&quot;??_);_(@_)"/>
    <numFmt numFmtId="165" formatCode="0.0"/>
  </numFmts>
  <fonts count="41"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2"/>
      <color theme="1"/>
      <name val="Calibri"/>
      <family val="2"/>
      <scheme val="minor"/>
    </font>
    <font>
      <sz val="14"/>
      <color theme="1"/>
      <name val="Calibri"/>
      <family val="2"/>
      <scheme val="minor"/>
    </font>
    <font>
      <sz val="16"/>
      <color theme="1"/>
      <name val="Calibri"/>
      <family val="2"/>
      <scheme val="minor"/>
    </font>
    <font>
      <sz val="18"/>
      <color theme="1"/>
      <name val="Calibri"/>
      <family val="2"/>
      <scheme val="minor"/>
    </font>
    <font>
      <sz val="20"/>
      <color theme="1"/>
      <name val="Calibri"/>
      <family val="2"/>
      <scheme val="minor"/>
    </font>
    <font>
      <b/>
      <sz val="16"/>
      <color rgb="FF00B050"/>
      <name val="Calibri"/>
      <family val="2"/>
      <scheme val="minor"/>
    </font>
    <font>
      <b/>
      <sz val="16"/>
      <color rgb="FFFF0000"/>
      <name val="Calibri"/>
      <family val="2"/>
      <scheme val="minor"/>
    </font>
    <font>
      <b/>
      <sz val="11"/>
      <color rgb="FFFF0000"/>
      <name val="Calibri"/>
      <family val="2"/>
      <scheme val="minor"/>
    </font>
    <font>
      <b/>
      <sz val="18"/>
      <color theme="1"/>
      <name val="Calibri"/>
      <family val="2"/>
      <scheme val="minor"/>
    </font>
    <font>
      <b/>
      <sz val="16"/>
      <color rgb="FFC00000"/>
      <name val="Calibri"/>
      <family val="2"/>
      <scheme val="minor"/>
    </font>
    <font>
      <b/>
      <sz val="14"/>
      <color theme="1"/>
      <name val="Calibri"/>
      <family val="2"/>
      <scheme val="minor"/>
    </font>
    <font>
      <b/>
      <sz val="14"/>
      <color theme="0"/>
      <name val="Calibri"/>
      <family val="2"/>
      <scheme val="minor"/>
    </font>
    <font>
      <b/>
      <sz val="16"/>
      <color theme="1"/>
      <name val="Calibri"/>
      <family val="2"/>
      <scheme val="minor"/>
    </font>
    <font>
      <sz val="16"/>
      <color theme="1"/>
      <name val="Arial"/>
      <family val="2"/>
    </font>
    <font>
      <u/>
      <sz val="11"/>
      <color theme="1"/>
      <name val="Calibri"/>
      <family val="2"/>
      <scheme val="minor"/>
    </font>
    <font>
      <u/>
      <sz val="14"/>
      <color theme="1"/>
      <name val="Calibri"/>
      <family val="2"/>
      <scheme val="minor"/>
    </font>
    <font>
      <sz val="9"/>
      <color theme="1"/>
      <name val="Calibri"/>
      <family val="2"/>
      <scheme val="minor"/>
    </font>
    <font>
      <u/>
      <sz val="9"/>
      <color theme="1"/>
      <name val="Calibri"/>
      <family val="2"/>
      <scheme val="minor"/>
    </font>
    <font>
      <b/>
      <sz val="12"/>
      <color theme="1"/>
      <name val="Calibri"/>
      <family val="2"/>
      <scheme val="minor"/>
    </font>
    <font>
      <sz val="26"/>
      <color theme="1"/>
      <name val="Calibri"/>
      <family val="2"/>
      <scheme val="minor"/>
    </font>
    <font>
      <i/>
      <sz val="26"/>
      <color theme="1"/>
      <name val="Calibri"/>
      <family val="2"/>
      <scheme val="minor"/>
    </font>
    <font>
      <sz val="10"/>
      <color theme="1"/>
      <name val="Calibri"/>
      <family val="2"/>
      <scheme val="minor"/>
    </font>
    <font>
      <b/>
      <sz val="10"/>
      <color theme="1"/>
      <name val="Calibri"/>
      <family val="2"/>
      <scheme val="minor"/>
    </font>
  </fonts>
  <fills count="3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1"/>
        <bgColor indexed="64"/>
      </patternFill>
    </fill>
    <fill>
      <patternFill patternType="solid">
        <fgColor theme="0"/>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theme="0" tint="-4.9989318521683403E-2"/>
      </right>
      <top/>
      <bottom/>
      <diagonal/>
    </border>
    <border>
      <left style="thin">
        <color theme="0" tint="-4.9989318521683403E-2"/>
      </left>
      <right style="thin">
        <color theme="0" tint="-4.9989318521683403E-2"/>
      </right>
      <top/>
      <bottom/>
      <diagonal/>
    </border>
    <border>
      <left style="thin">
        <color theme="0" tint="-4.9989318521683403E-2"/>
      </left>
      <right/>
      <top/>
      <bottom/>
      <diagonal/>
    </border>
    <border>
      <left style="thick">
        <color indexed="64"/>
      </left>
      <right/>
      <top/>
      <bottom/>
      <diagonal/>
    </border>
    <border>
      <left style="thick">
        <color indexed="64"/>
      </left>
      <right style="thick">
        <color indexed="64"/>
      </right>
      <top/>
      <bottom/>
      <diagonal/>
    </border>
    <border>
      <left style="thick">
        <color auto="1"/>
      </left>
      <right style="thin">
        <color theme="0" tint="-4.9989318521683403E-2"/>
      </right>
      <top/>
      <bottom/>
      <diagonal/>
    </border>
    <border>
      <left/>
      <right/>
      <top/>
      <bottom style="dashed">
        <color auto="1"/>
      </bottom>
      <diagonal/>
    </border>
    <border>
      <left style="thick">
        <color indexed="64"/>
      </left>
      <right/>
      <top/>
      <bottom style="dashed">
        <color auto="1"/>
      </bottom>
      <diagonal/>
    </border>
    <border>
      <left/>
      <right style="thick">
        <color auto="1"/>
      </right>
      <top/>
      <bottom style="dashed">
        <color auto="1"/>
      </bottom>
      <diagonal/>
    </border>
    <border>
      <left/>
      <right/>
      <top style="dashed">
        <color auto="1"/>
      </top>
      <bottom style="dashed">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indexed="64"/>
      </bottom>
      <diagonal/>
    </border>
    <border>
      <left style="thick">
        <color indexed="64"/>
      </left>
      <right style="thick">
        <color indexed="64"/>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43" fontId="1" fillId="0" borderId="0" applyFont="0" applyFill="0" applyBorder="0" applyAlignment="0" applyProtection="0"/>
  </cellStyleXfs>
  <cellXfs count="104">
    <xf numFmtId="0" fontId="0" fillId="0" borderId="0" xfId="0"/>
    <xf numFmtId="0" fontId="19" fillId="0" borderId="0" xfId="0" applyFont="1" applyAlignment="1">
      <alignment horizontal="left" indent="2"/>
    </xf>
    <xf numFmtId="0" fontId="19" fillId="0" borderId="0" xfId="0" applyFont="1"/>
    <xf numFmtId="0" fontId="28" fillId="0" borderId="0" xfId="0" applyFont="1" applyAlignment="1">
      <alignment horizontal="right"/>
    </xf>
    <xf numFmtId="0" fontId="19" fillId="0" borderId="0" xfId="0" applyFont="1" applyAlignment="1">
      <alignment horizontal="left"/>
    </xf>
    <xf numFmtId="0" fontId="19" fillId="34" borderId="0" xfId="0" applyFont="1" applyFill="1" applyAlignment="1">
      <alignment horizontal="left"/>
    </xf>
    <xf numFmtId="0" fontId="0" fillId="0" borderId="0" xfId="0" applyProtection="1">
      <protection locked="0"/>
    </xf>
    <xf numFmtId="14" fontId="25" fillId="0" borderId="0" xfId="0" applyNumberFormat="1" applyFont="1" applyAlignment="1" applyProtection="1">
      <alignment horizontal="right"/>
      <protection locked="0"/>
    </xf>
    <xf numFmtId="165" fontId="25" fillId="0" borderId="0" xfId="42" applyNumberFormat="1" applyFont="1" applyAlignment="1" applyProtection="1">
      <alignment horizontal="center"/>
      <protection locked="0"/>
    </xf>
    <xf numFmtId="0" fontId="0" fillId="0" borderId="0" xfId="0" applyAlignment="1" applyProtection="1">
      <alignment horizontal="center"/>
      <protection locked="0"/>
    </xf>
    <xf numFmtId="14" fontId="0" fillId="0" borderId="0" xfId="0" applyNumberFormat="1" applyProtection="1">
      <protection locked="0"/>
    </xf>
    <xf numFmtId="0" fontId="0" fillId="0" borderId="0" xfId="0" applyAlignment="1" applyProtection="1">
      <alignment horizontal="left"/>
      <protection locked="0"/>
    </xf>
    <xf numFmtId="0" fontId="0" fillId="33" borderId="0" xfId="0" applyFill="1" applyAlignment="1" applyProtection="1">
      <alignment horizontal="center"/>
      <protection locked="0"/>
    </xf>
    <xf numFmtId="0" fontId="0" fillId="33" borderId="0" xfId="0" applyFill="1" applyAlignment="1" applyProtection="1">
      <alignment horizontal="left"/>
      <protection locked="0"/>
    </xf>
    <xf numFmtId="0" fontId="0" fillId="33" borderId="13" xfId="0" applyFill="1" applyBorder="1" applyProtection="1">
      <protection locked="0"/>
    </xf>
    <xf numFmtId="0" fontId="0" fillId="33" borderId="0" xfId="0" applyFill="1" applyProtection="1">
      <protection locked="0"/>
    </xf>
    <xf numFmtId="0" fontId="18" fillId="34" borderId="0" xfId="0" applyFont="1" applyFill="1" applyAlignment="1" applyProtection="1">
      <alignment horizontal="left"/>
      <protection locked="0"/>
    </xf>
    <xf numFmtId="0" fontId="21" fillId="0" borderId="0" xfId="0" applyFont="1" applyProtection="1">
      <protection locked="0"/>
    </xf>
    <xf numFmtId="14" fontId="21" fillId="0" borderId="0" xfId="0" applyNumberFormat="1" applyFont="1" applyAlignment="1" applyProtection="1">
      <alignment horizontal="left"/>
      <protection locked="0"/>
    </xf>
    <xf numFmtId="14" fontId="20" fillId="0" borderId="0" xfId="0" applyNumberFormat="1" applyFont="1" applyAlignment="1" applyProtection="1">
      <alignment horizontal="right"/>
      <protection locked="0"/>
    </xf>
    <xf numFmtId="0" fontId="29" fillId="33" borderId="0" xfId="0" applyFont="1" applyFill="1" applyAlignment="1" applyProtection="1">
      <alignment horizontal="left"/>
      <protection locked="0"/>
    </xf>
    <xf numFmtId="0" fontId="0" fillId="34" borderId="0" xfId="0" applyFill="1" applyAlignment="1" applyProtection="1">
      <alignment horizontal="center"/>
      <protection locked="0"/>
    </xf>
    <xf numFmtId="0" fontId="21" fillId="34" borderId="0" xfId="0" applyFont="1" applyFill="1" applyAlignment="1" applyProtection="1">
      <alignment horizontal="center"/>
      <protection locked="0"/>
    </xf>
    <xf numFmtId="0" fontId="21" fillId="34" borderId="0" xfId="0" applyFont="1" applyFill="1" applyAlignment="1" applyProtection="1">
      <alignment horizontal="left"/>
      <protection locked="0"/>
    </xf>
    <xf numFmtId="0" fontId="18" fillId="34" borderId="0" xfId="0" applyFont="1" applyFill="1" applyAlignment="1" applyProtection="1">
      <alignment horizontal="center"/>
      <protection locked="0"/>
    </xf>
    <xf numFmtId="0" fontId="18" fillId="0" borderId="0" xfId="0" applyFont="1" applyAlignment="1" applyProtection="1">
      <alignment horizontal="center"/>
      <protection locked="0"/>
    </xf>
    <xf numFmtId="0" fontId="0" fillId="0" borderId="0" xfId="0" applyAlignment="1">
      <alignment horizontal="center"/>
    </xf>
    <xf numFmtId="0" fontId="0" fillId="33" borderId="0" xfId="0" applyFill="1" applyAlignment="1">
      <alignment horizontal="center"/>
    </xf>
    <xf numFmtId="0" fontId="0" fillId="0" borderId="13" xfId="0" applyBorder="1"/>
    <xf numFmtId="164" fontId="0" fillId="0" borderId="0" xfId="42" applyNumberFormat="1" applyFont="1" applyProtection="1"/>
    <xf numFmtId="14" fontId="0" fillId="0" borderId="0" xfId="0" applyNumberFormat="1"/>
    <xf numFmtId="0" fontId="18" fillId="34" borderId="0" xfId="0" applyFont="1" applyFill="1" applyAlignment="1">
      <alignment horizontal="left"/>
    </xf>
    <xf numFmtId="0" fontId="21" fillId="0" borderId="0" xfId="0" applyFont="1"/>
    <xf numFmtId="0" fontId="21" fillId="0" borderId="0" xfId="0" applyFont="1" applyAlignment="1">
      <alignment horizontal="right"/>
    </xf>
    <xf numFmtId="14" fontId="26" fillId="0" borderId="0" xfId="0" applyNumberFormat="1" applyFont="1"/>
    <xf numFmtId="0" fontId="22" fillId="0" borderId="0" xfId="0" applyFont="1" applyAlignment="1">
      <alignment horizontal="right"/>
    </xf>
    <xf numFmtId="14" fontId="27" fillId="0" borderId="0" xfId="0" applyNumberFormat="1" applyFont="1"/>
    <xf numFmtId="0" fontId="29" fillId="33" borderId="15" xfId="0" applyFont="1" applyFill="1" applyBorder="1" applyAlignment="1">
      <alignment horizontal="left" indent="1"/>
    </xf>
    <xf numFmtId="0" fontId="29" fillId="33" borderId="11" xfId="0" applyFont="1" applyFill="1" applyBorder="1" applyAlignment="1">
      <alignment horizontal="left"/>
    </xf>
    <xf numFmtId="0" fontId="29" fillId="33" borderId="11" xfId="0" applyFont="1" applyFill="1" applyBorder="1" applyAlignment="1">
      <alignment horizontal="center"/>
    </xf>
    <xf numFmtId="0" fontId="29" fillId="33" borderId="12" xfId="0" applyFont="1" applyFill="1" applyBorder="1" applyAlignment="1">
      <alignment horizontal="center"/>
    </xf>
    <xf numFmtId="0" fontId="29" fillId="33" borderId="13" xfId="0" applyFont="1" applyFill="1" applyBorder="1" applyAlignment="1">
      <alignment horizontal="center"/>
    </xf>
    <xf numFmtId="0" fontId="21" fillId="34" borderId="0" xfId="0" applyFont="1" applyFill="1" applyAlignment="1">
      <alignment horizontal="center"/>
    </xf>
    <xf numFmtId="0" fontId="21" fillId="34" borderId="0" xfId="0" applyFont="1" applyFill="1" applyAlignment="1">
      <alignment horizontal="left"/>
    </xf>
    <xf numFmtId="0" fontId="21" fillId="0" borderId="0" xfId="0" applyFont="1" applyAlignment="1">
      <alignment horizontal="left"/>
    </xf>
    <xf numFmtId="0" fontId="0" fillId="0" borderId="0" xfId="0" applyAlignment="1">
      <alignment horizontal="left"/>
    </xf>
    <xf numFmtId="0" fontId="13" fillId="33" borderId="10" xfId="0" applyFont="1" applyFill="1" applyBorder="1" applyAlignment="1">
      <alignment horizontal="center"/>
    </xf>
    <xf numFmtId="0" fontId="13" fillId="33" borderId="10" xfId="0" applyFont="1" applyFill="1" applyBorder="1" applyAlignment="1">
      <alignment horizontal="left"/>
    </xf>
    <xf numFmtId="0" fontId="13" fillId="33" borderId="11" xfId="0" applyFont="1" applyFill="1" applyBorder="1"/>
    <xf numFmtId="0" fontId="13" fillId="33" borderId="11" xfId="0" applyFont="1" applyFill="1" applyBorder="1" applyAlignment="1">
      <alignment horizontal="left"/>
    </xf>
    <xf numFmtId="0" fontId="13" fillId="33" borderId="11" xfId="0" applyFont="1" applyFill="1" applyBorder="1" applyAlignment="1">
      <alignment horizontal="center"/>
    </xf>
    <xf numFmtId="0" fontId="13" fillId="33" borderId="12" xfId="0" applyFont="1" applyFill="1" applyBorder="1" applyAlignment="1">
      <alignment horizontal="center"/>
    </xf>
    <xf numFmtId="0" fontId="13" fillId="33" borderId="13" xfId="0" applyFont="1" applyFill="1" applyBorder="1" applyAlignment="1">
      <alignment horizontal="center"/>
    </xf>
    <xf numFmtId="0" fontId="25" fillId="0" borderId="14" xfId="0" applyFont="1" applyBorder="1" applyAlignment="1">
      <alignment horizontal="center"/>
    </xf>
    <xf numFmtId="3" fontId="0" fillId="0" borderId="0" xfId="0" applyNumberFormat="1" applyAlignment="1">
      <alignment horizontal="right" indent="1"/>
    </xf>
    <xf numFmtId="0" fontId="23" fillId="0" borderId="16" xfId="0" applyFont="1" applyBorder="1" applyAlignment="1" applyProtection="1">
      <alignment horizontal="left"/>
      <protection locked="0"/>
    </xf>
    <xf numFmtId="0" fontId="20" fillId="0" borderId="17" xfId="0" applyFont="1" applyBorder="1" applyAlignment="1">
      <alignment horizontal="left" indent="1"/>
    </xf>
    <xf numFmtId="3" fontId="20" fillId="0" borderId="16" xfId="42" applyNumberFormat="1" applyFont="1" applyBorder="1" applyAlignment="1">
      <alignment horizontal="right" indent="1"/>
    </xf>
    <xf numFmtId="1" fontId="20" fillId="0" borderId="16" xfId="0" applyNumberFormat="1" applyFont="1" applyBorder="1" applyAlignment="1">
      <alignment horizontal="center"/>
    </xf>
    <xf numFmtId="1" fontId="20" fillId="0" borderId="18" xfId="0" applyNumberFormat="1" applyFont="1" applyBorder="1" applyAlignment="1">
      <alignment horizontal="center"/>
    </xf>
    <xf numFmtId="0" fontId="23" fillId="0" borderId="19" xfId="0" applyFont="1" applyBorder="1" applyAlignment="1" applyProtection="1">
      <alignment horizontal="left"/>
      <protection locked="0"/>
    </xf>
    <xf numFmtId="165" fontId="24" fillId="0" borderId="21" xfId="42" applyNumberFormat="1" applyFont="1" applyBorder="1" applyAlignment="1" applyProtection="1">
      <alignment horizontal="center"/>
      <protection locked="0"/>
    </xf>
    <xf numFmtId="165" fontId="24" fillId="0" borderId="22" xfId="42" applyNumberFormat="1" applyFont="1" applyBorder="1" applyAlignment="1" applyProtection="1">
      <alignment horizontal="center"/>
      <protection locked="0"/>
    </xf>
    <xf numFmtId="165" fontId="24" fillId="0" borderId="20" xfId="42" applyNumberFormat="1" applyFont="1" applyBorder="1" applyAlignment="1" applyProtection="1">
      <alignment horizontal="center"/>
      <protection locked="0"/>
    </xf>
    <xf numFmtId="0" fontId="26" fillId="0" borderId="0" xfId="0" applyFont="1" applyAlignment="1">
      <alignment horizontal="left" indent="2"/>
    </xf>
    <xf numFmtId="0" fontId="20" fillId="0" borderId="0" xfId="0" applyFont="1" applyAlignment="1">
      <alignment vertical="center"/>
    </xf>
    <xf numFmtId="14" fontId="20" fillId="0" borderId="0" xfId="0" applyNumberFormat="1" applyFont="1" applyAlignment="1">
      <alignment horizontal="left" vertical="center"/>
    </xf>
    <xf numFmtId="14" fontId="24" fillId="0" borderId="0" xfId="0" applyNumberFormat="1" applyFont="1" applyAlignment="1" applyProtection="1">
      <alignment horizontal="right"/>
      <protection locked="0"/>
    </xf>
    <xf numFmtId="0" fontId="26" fillId="0" borderId="0" xfId="0" applyFont="1"/>
    <xf numFmtId="14" fontId="21" fillId="0" borderId="0" xfId="0" applyNumberFormat="1" applyFont="1"/>
    <xf numFmtId="0" fontId="0" fillId="0" borderId="23" xfId="0" applyBorder="1"/>
    <xf numFmtId="3" fontId="0" fillId="0" borderId="23" xfId="0" applyNumberFormat="1" applyBorder="1" applyAlignment="1">
      <alignment horizontal="right" indent="1"/>
    </xf>
    <xf numFmtId="0" fontId="0" fillId="0" borderId="23" xfId="0" applyBorder="1" applyAlignment="1">
      <alignment horizontal="center"/>
    </xf>
    <xf numFmtId="0" fontId="25" fillId="0" borderId="24" xfId="0" applyFont="1" applyBorder="1" applyAlignment="1">
      <alignment horizontal="center"/>
    </xf>
    <xf numFmtId="0" fontId="0" fillId="0" borderId="23" xfId="0" applyBorder="1" applyProtection="1">
      <protection locked="0"/>
    </xf>
    <xf numFmtId="1" fontId="24" fillId="0" borderId="16" xfId="0" applyNumberFormat="1" applyFont="1" applyBorder="1" applyAlignment="1">
      <alignment horizontal="center"/>
    </xf>
    <xf numFmtId="1" fontId="24" fillId="0" borderId="19" xfId="0" applyNumberFormat="1" applyFont="1" applyBorder="1" applyAlignment="1">
      <alignment horizontal="center"/>
    </xf>
    <xf numFmtId="0" fontId="0" fillId="34" borderId="0" xfId="0" applyFill="1" applyAlignment="1">
      <alignment horizontal="left"/>
    </xf>
    <xf numFmtId="0" fontId="33" fillId="34" borderId="0" xfId="0" applyFont="1" applyFill="1" applyAlignment="1">
      <alignment horizontal="left"/>
    </xf>
    <xf numFmtId="0" fontId="32" fillId="34" borderId="0" xfId="0" applyFont="1" applyFill="1" applyAlignment="1">
      <alignment horizontal="left"/>
    </xf>
    <xf numFmtId="0" fontId="34" fillId="0" borderId="0" xfId="0" applyFont="1" applyProtection="1">
      <protection locked="0"/>
    </xf>
    <xf numFmtId="0" fontId="35" fillId="0" borderId="0" xfId="0" applyFont="1" applyProtection="1">
      <protection locked="0"/>
    </xf>
    <xf numFmtId="0" fontId="36" fillId="34" borderId="0" xfId="0" applyFont="1" applyFill="1" applyAlignment="1">
      <alignment horizontal="left"/>
    </xf>
    <xf numFmtId="0" fontId="16" fillId="33" borderId="0" xfId="0" applyFont="1" applyFill="1" applyAlignment="1">
      <alignment horizontal="center"/>
    </xf>
    <xf numFmtId="0" fontId="16" fillId="0" borderId="0" xfId="0" applyFont="1"/>
    <xf numFmtId="0" fontId="30" fillId="0" borderId="0" xfId="0" applyFont="1"/>
    <xf numFmtId="14" fontId="0" fillId="0" borderId="23" xfId="0" applyNumberFormat="1" applyBorder="1"/>
    <xf numFmtId="0" fontId="37" fillId="0" borderId="0" xfId="0" applyFont="1" applyAlignment="1">
      <alignment horizontal="center"/>
    </xf>
    <xf numFmtId="0" fontId="31" fillId="0" borderId="0" xfId="0" applyFont="1"/>
    <xf numFmtId="0" fontId="21" fillId="0" borderId="0" xfId="0" applyFont="1"/>
    <xf numFmtId="0" fontId="39" fillId="0" borderId="0" xfId="0" applyFont="1" applyAlignment="1">
      <alignment horizontal="left" wrapText="1"/>
    </xf>
    <xf numFmtId="0" fontId="39" fillId="0" borderId="0" xfId="0" applyFont="1" applyAlignment="1">
      <alignment horizontal="left" vertical="top" wrapText="1"/>
    </xf>
    <xf numFmtId="0" fontId="39" fillId="0" borderId="0" xfId="0" applyFont="1" applyAlignment="1">
      <alignment vertical="top" wrapText="1"/>
    </xf>
    <xf numFmtId="0" fontId="28" fillId="0" borderId="0" xfId="0" applyFont="1" applyAlignment="1"/>
    <xf numFmtId="0" fontId="36" fillId="0" borderId="0" xfId="0" applyFont="1" applyAlignment="1">
      <alignment horizontal="right" vertical="top"/>
    </xf>
    <xf numFmtId="0" fontId="18" fillId="0" borderId="0" xfId="0" applyFont="1" applyAlignment="1">
      <alignment horizontal="left" vertical="top" wrapText="1"/>
    </xf>
    <xf numFmtId="0" fontId="36" fillId="0" borderId="0" xfId="0" applyFont="1"/>
    <xf numFmtId="0" fontId="18" fillId="0" borderId="0" xfId="0" applyFont="1" applyAlignment="1">
      <alignment vertical="top"/>
    </xf>
    <xf numFmtId="0" fontId="18" fillId="0" borderId="0" xfId="0" applyFont="1"/>
    <xf numFmtId="0" fontId="36" fillId="0" borderId="0" xfId="0" applyFont="1" applyAlignment="1">
      <alignment horizontal="right"/>
    </xf>
    <xf numFmtId="0" fontId="36" fillId="0" borderId="0" xfId="0" applyFont="1" applyAlignment="1">
      <alignment horizontal="left"/>
    </xf>
    <xf numFmtId="0" fontId="18" fillId="0" borderId="0" xfId="0" applyFont="1" applyAlignment="1">
      <alignment horizontal="center"/>
    </xf>
    <xf numFmtId="0" fontId="18" fillId="0" borderId="0" xfId="0" applyFont="1" applyAlignment="1">
      <alignment vertical="top" wrapText="1"/>
    </xf>
    <xf numFmtId="0" fontId="18" fillId="0" borderId="0" xfId="0" applyFont="1" applyAlignment="1">
      <alignment horizontal="left"/>
    </xf>
  </cellXfs>
  <cellStyles count="4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Comma" xfId="42" builtinId="3"/>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colors>
    <mruColors>
      <color rgb="FF27854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drawings/_rels/drawing1.xml.rels><?xml version="1.0" encoding="UTF-8" standalone="yes"?>
<Relationships xmlns="http://schemas.openxmlformats.org/package/2006/relationships"><Relationship Id="rId8" Type="http://schemas.openxmlformats.org/officeDocument/2006/relationships/image" Target="../media/image8.png"/><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png"/><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 Id="rId9" Type="http://schemas.openxmlformats.org/officeDocument/2006/relationships/image" Target="../media/image9.png"/></Relationships>
</file>

<file path=xl/drawings/drawing1.xml><?xml version="1.0" encoding="utf-8"?>
<xdr:wsDr xmlns:xdr="http://schemas.openxmlformats.org/drawingml/2006/spreadsheetDrawing" xmlns:a="http://schemas.openxmlformats.org/drawingml/2006/main">
  <xdr:twoCellAnchor>
    <xdr:from>
      <xdr:col>10</xdr:col>
      <xdr:colOff>619125</xdr:colOff>
      <xdr:row>0</xdr:row>
      <xdr:rowOff>276226</xdr:rowOff>
    </xdr:from>
    <xdr:to>
      <xdr:col>18</xdr:col>
      <xdr:colOff>475637</xdr:colOff>
      <xdr:row>92</xdr:row>
      <xdr:rowOff>19050</xdr:rowOff>
    </xdr:to>
    <xdr:grpSp>
      <xdr:nvGrpSpPr>
        <xdr:cNvPr id="14" name="Group 13">
          <a:extLst>
            <a:ext uri="{FF2B5EF4-FFF2-40B4-BE49-F238E27FC236}">
              <a16:creationId xmlns:a16="http://schemas.microsoft.com/office/drawing/2014/main" id="{8B63874F-AF5A-48C9-CB7F-1016974DECE5}"/>
            </a:ext>
          </a:extLst>
        </xdr:cNvPr>
        <xdr:cNvGrpSpPr/>
      </xdr:nvGrpSpPr>
      <xdr:grpSpPr>
        <a:xfrm>
          <a:off x="8961120" y="274321"/>
          <a:ext cx="4963817" cy="22366604"/>
          <a:chOff x="8820150" y="276226"/>
          <a:chExt cx="4961911" cy="22926674"/>
        </a:xfrm>
      </xdr:grpSpPr>
      <xdr:grpSp>
        <xdr:nvGrpSpPr>
          <xdr:cNvPr id="11" name="Group 10">
            <a:extLst>
              <a:ext uri="{FF2B5EF4-FFF2-40B4-BE49-F238E27FC236}">
                <a16:creationId xmlns:a16="http://schemas.microsoft.com/office/drawing/2014/main" id="{6DE06A00-38A5-3B37-2DE4-D5FACFE67009}"/>
              </a:ext>
            </a:extLst>
          </xdr:cNvPr>
          <xdr:cNvGrpSpPr/>
        </xdr:nvGrpSpPr>
        <xdr:grpSpPr>
          <a:xfrm>
            <a:off x="8820150" y="4714875"/>
            <a:ext cx="4949719" cy="18488025"/>
            <a:chOff x="9448801" y="352425"/>
            <a:chExt cx="4947812" cy="18488025"/>
          </a:xfrm>
        </xdr:grpSpPr>
        <xdr:pic>
          <xdr:nvPicPr>
            <xdr:cNvPr id="3" name="Picture 2">
              <a:extLst>
                <a:ext uri="{FF2B5EF4-FFF2-40B4-BE49-F238E27FC236}">
                  <a16:creationId xmlns:a16="http://schemas.microsoft.com/office/drawing/2014/main" id="{B4CDDD49-E09E-E039-D2FA-94EB0A5042D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456421" y="352425"/>
              <a:ext cx="4933950" cy="2276833"/>
            </a:xfrm>
            <a:prstGeom prst="rect">
              <a:avLst/>
            </a:prstGeom>
            <a:noFill/>
            <a:extLst>
              <a:ext uri="{909E8E84-426E-40DD-AFC4-6F175D3DCCD1}">
                <a14:hiddenFill xmlns:a14="http://schemas.microsoft.com/office/drawing/2010/main">
                  <a:solidFill>
                    <a:srgbClr val="FFFFFF"/>
                  </a:solidFill>
                </a14:hiddenFill>
              </a:ext>
            </a:extLst>
          </xdr:spPr>
        </xdr:pic>
        <xdr:pic>
          <xdr:nvPicPr>
            <xdr:cNvPr id="4" name="Picture 3">
              <a:extLst>
                <a:ext uri="{FF2B5EF4-FFF2-40B4-BE49-F238E27FC236}">
                  <a16:creationId xmlns:a16="http://schemas.microsoft.com/office/drawing/2014/main" id="{6321DDE7-F6F3-6686-303C-9A3C687198F1}"/>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9456420" y="2676525"/>
              <a:ext cx="4940193" cy="2277629"/>
            </a:xfrm>
            <a:prstGeom prst="rect">
              <a:avLst/>
            </a:prstGeom>
            <a:noFill/>
            <a:extLst>
              <a:ext uri="{909E8E84-426E-40DD-AFC4-6F175D3DCCD1}">
                <a14:hiddenFill xmlns:a14="http://schemas.microsoft.com/office/drawing/2010/main">
                  <a:solidFill>
                    <a:srgbClr val="FFFFFF"/>
                  </a:solidFill>
                </a14:hiddenFill>
              </a:ext>
            </a:extLst>
          </xdr:spPr>
        </xdr:pic>
        <xdr:pic>
          <xdr:nvPicPr>
            <xdr:cNvPr id="5" name="Picture 4">
              <a:extLst>
                <a:ext uri="{FF2B5EF4-FFF2-40B4-BE49-F238E27FC236}">
                  <a16:creationId xmlns:a16="http://schemas.microsoft.com/office/drawing/2014/main" id="{E554E59A-3ED1-26C0-B651-81BBC5E78ACA}"/>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9456420" y="5000625"/>
              <a:ext cx="4926913" cy="2266950"/>
            </a:xfrm>
            <a:prstGeom prst="rect">
              <a:avLst/>
            </a:prstGeom>
            <a:noFill/>
            <a:extLst>
              <a:ext uri="{909E8E84-426E-40DD-AFC4-6F175D3DCCD1}">
                <a14:hiddenFill xmlns:a14="http://schemas.microsoft.com/office/drawing/2010/main">
                  <a:solidFill>
                    <a:srgbClr val="FFFFFF"/>
                  </a:solidFill>
                </a14:hiddenFill>
              </a:ext>
            </a:extLst>
          </xdr:spPr>
        </xdr:pic>
        <xdr:pic>
          <xdr:nvPicPr>
            <xdr:cNvPr id="6" name="Picture 5">
              <a:extLst>
                <a:ext uri="{FF2B5EF4-FFF2-40B4-BE49-F238E27FC236}">
                  <a16:creationId xmlns:a16="http://schemas.microsoft.com/office/drawing/2014/main" id="{E750E431-BFD8-6B48-3EA0-9EDEBC2231AC}"/>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9465955" y="7312338"/>
              <a:ext cx="4912112" cy="2270581"/>
            </a:xfrm>
            <a:prstGeom prst="rect">
              <a:avLst/>
            </a:prstGeom>
            <a:noFill/>
            <a:extLst>
              <a:ext uri="{909E8E84-426E-40DD-AFC4-6F175D3DCCD1}">
                <a14:hiddenFill xmlns:a14="http://schemas.microsoft.com/office/drawing/2010/main">
                  <a:solidFill>
                    <a:srgbClr val="FFFFFF"/>
                  </a:solidFill>
                </a14:hiddenFill>
              </a:ext>
            </a:extLst>
          </xdr:spPr>
        </xdr:pic>
        <xdr:pic>
          <xdr:nvPicPr>
            <xdr:cNvPr id="7" name="Picture 6">
              <a:extLst>
                <a:ext uri="{FF2B5EF4-FFF2-40B4-BE49-F238E27FC236}">
                  <a16:creationId xmlns:a16="http://schemas.microsoft.com/office/drawing/2014/main" id="{9C83C34D-5455-C50A-96C2-63DAB4CB3BFB}"/>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9456420" y="9637395"/>
              <a:ext cx="4911336" cy="2269430"/>
            </a:xfrm>
            <a:prstGeom prst="rect">
              <a:avLst/>
            </a:prstGeom>
            <a:noFill/>
            <a:extLst>
              <a:ext uri="{909E8E84-426E-40DD-AFC4-6F175D3DCCD1}">
                <a14:hiddenFill xmlns:a14="http://schemas.microsoft.com/office/drawing/2010/main">
                  <a:solidFill>
                    <a:srgbClr val="FFFFFF"/>
                  </a:solidFill>
                </a14:hiddenFill>
              </a:ext>
            </a:extLst>
          </xdr:spPr>
        </xdr:pic>
        <xdr:pic>
          <xdr:nvPicPr>
            <xdr:cNvPr id="8" name="Picture 7">
              <a:extLst>
                <a:ext uri="{FF2B5EF4-FFF2-40B4-BE49-F238E27FC236}">
                  <a16:creationId xmlns:a16="http://schemas.microsoft.com/office/drawing/2014/main" id="{F5758FD2-5691-E924-4425-C329448739A0}"/>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9458325" y="11953877"/>
              <a:ext cx="4904905" cy="2266948"/>
            </a:xfrm>
            <a:prstGeom prst="rect">
              <a:avLst/>
            </a:prstGeom>
            <a:noFill/>
            <a:extLst>
              <a:ext uri="{909E8E84-426E-40DD-AFC4-6F175D3DCCD1}">
                <a14:hiddenFill xmlns:a14="http://schemas.microsoft.com/office/drawing/2010/main">
                  <a:solidFill>
                    <a:srgbClr val="FFFFFF"/>
                  </a:solidFill>
                </a14:hiddenFill>
              </a:ext>
            </a:extLst>
          </xdr:spPr>
        </xdr:pic>
        <xdr:pic>
          <xdr:nvPicPr>
            <xdr:cNvPr id="9" name="Picture 8">
              <a:extLst>
                <a:ext uri="{FF2B5EF4-FFF2-40B4-BE49-F238E27FC236}">
                  <a16:creationId xmlns:a16="http://schemas.microsoft.com/office/drawing/2014/main" id="{97274F5E-4878-9BBD-3F70-342DA498C044}"/>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9458324" y="14277975"/>
              <a:ext cx="4906811" cy="2267141"/>
            </a:xfrm>
            <a:prstGeom prst="rect">
              <a:avLst/>
            </a:prstGeom>
            <a:noFill/>
            <a:extLst>
              <a:ext uri="{909E8E84-426E-40DD-AFC4-6F175D3DCCD1}">
                <a14:hiddenFill xmlns:a14="http://schemas.microsoft.com/office/drawing/2010/main">
                  <a:solidFill>
                    <a:srgbClr val="FFFFFF"/>
                  </a:solidFill>
                </a14:hiddenFill>
              </a:ext>
            </a:extLst>
          </xdr:spPr>
        </xdr:pic>
        <xdr:pic>
          <xdr:nvPicPr>
            <xdr:cNvPr id="10" name="Picture 9">
              <a:extLst>
                <a:ext uri="{FF2B5EF4-FFF2-40B4-BE49-F238E27FC236}">
                  <a16:creationId xmlns:a16="http://schemas.microsoft.com/office/drawing/2014/main" id="{310F18E7-4342-0228-28F6-025290B9778F}"/>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9448801" y="16583026"/>
              <a:ext cx="4897723" cy="2257424"/>
            </a:xfrm>
            <a:prstGeom prst="rect">
              <a:avLst/>
            </a:prstGeom>
            <a:noFill/>
            <a:extLst>
              <a:ext uri="{909E8E84-426E-40DD-AFC4-6F175D3DCCD1}">
                <a14:hiddenFill xmlns:a14="http://schemas.microsoft.com/office/drawing/2010/main">
                  <a:solidFill>
                    <a:srgbClr val="FFFFFF"/>
                  </a:solidFill>
                </a14:hiddenFill>
              </a:ext>
            </a:extLst>
          </xdr:spPr>
        </xdr:pic>
      </xdr:grpSp>
      <xdr:pic>
        <xdr:nvPicPr>
          <xdr:cNvPr id="13" name="Picture 12">
            <a:extLst>
              <a:ext uri="{FF2B5EF4-FFF2-40B4-BE49-F238E27FC236}">
                <a16:creationId xmlns:a16="http://schemas.microsoft.com/office/drawing/2014/main" id="{2C673652-F1D3-00BD-B310-50E4D2BD88F5}"/>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8841104" y="276226"/>
            <a:ext cx="4940957" cy="4331970"/>
          </a:xfrm>
          <a:prstGeom prst="rect">
            <a:avLst/>
          </a:prstGeom>
          <a:noFill/>
          <a:extLst>
            <a:ext uri="{909E8E84-426E-40DD-AFC4-6F175D3DCCD1}">
              <a14:hiddenFill xmlns:a14="http://schemas.microsoft.com/office/drawing/2010/main">
                <a:solidFill>
                  <a:srgbClr val="FFFFFF"/>
                </a:solidFill>
              </a14:hiddenFill>
            </a:ext>
          </a:extLst>
        </xdr:spPr>
      </xdr:pic>
    </xdr:grpSp>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27854D"/>
    <pageSetUpPr fitToPage="1"/>
  </sheetPr>
  <dimension ref="A1:AC2134"/>
  <sheetViews>
    <sheetView showGridLines="0" tabSelected="1" zoomScale="70" zoomScaleNormal="70" workbookViewId="0">
      <pane ySplit="7" topLeftCell="A8" activePane="bottomLeft" state="frozen"/>
      <selection pane="bottomLeft" activeCell="F6" sqref="F6"/>
    </sheetView>
  </sheetViews>
  <sheetFormatPr defaultRowHeight="14.4" zeroHeight="1" x14ac:dyDescent="0.55000000000000004"/>
  <cols>
    <col min="1" max="1" width="2.5234375" style="26" customWidth="1"/>
    <col min="2" max="2" width="0.7890625" style="27" customWidth="1"/>
    <col min="3" max="3" width="11.3125" style="11" customWidth="1"/>
    <col min="4" max="4" width="47.89453125" style="28" customWidth="1"/>
    <col min="5" max="5" width="23.20703125" customWidth="1"/>
    <col min="6" max="14" width="13.578125" customWidth="1"/>
    <col min="15" max="15" width="18.7890625" style="28" customWidth="1"/>
    <col min="16" max="16" width="0.7890625" style="27" customWidth="1"/>
    <col min="17" max="17" width="3.5234375" customWidth="1"/>
    <col min="18" max="18" width="8.89453125" customWidth="1"/>
  </cols>
  <sheetData>
    <row r="1" spans="1:29" s="6" customFormat="1" ht="4.8" customHeight="1" x14ac:dyDescent="0.55000000000000004">
      <c r="A1" s="9"/>
      <c r="B1" s="12"/>
      <c r="C1" s="13"/>
      <c r="D1" s="14"/>
      <c r="E1" s="15"/>
      <c r="F1" s="15"/>
      <c r="G1" s="15"/>
      <c r="H1" s="15"/>
      <c r="I1" s="15"/>
      <c r="J1" s="15"/>
      <c r="K1" s="15"/>
      <c r="L1" s="15"/>
      <c r="M1" s="15"/>
      <c r="N1" s="15"/>
      <c r="O1" s="14"/>
      <c r="P1" s="12"/>
      <c r="AC1" s="6" t="s">
        <v>5780</v>
      </c>
    </row>
    <row r="2" spans="1:29" s="84" customFormat="1" ht="41.4" customHeight="1" x14ac:dyDescent="1.2">
      <c r="A2" s="82"/>
      <c r="B2" s="83"/>
      <c r="C2" s="87" t="s">
        <v>7857</v>
      </c>
      <c r="D2" s="87"/>
      <c r="E2" s="87"/>
      <c r="F2" s="87"/>
      <c r="G2" s="87"/>
      <c r="H2" s="87"/>
      <c r="I2" s="87"/>
      <c r="J2" s="87"/>
      <c r="K2" s="87"/>
      <c r="L2" s="87"/>
      <c r="M2" s="87"/>
      <c r="N2" s="87"/>
      <c r="O2" s="87"/>
      <c r="P2" s="83"/>
      <c r="R2" s="68" t="s">
        <v>5783</v>
      </c>
      <c r="S2" s="85"/>
      <c r="T2" s="85"/>
      <c r="U2" s="85"/>
    </row>
    <row r="3" spans="1:29" ht="25.8" customHeight="1" x14ac:dyDescent="0.85">
      <c r="A3" s="31"/>
      <c r="C3" s="65" t="s">
        <v>5805</v>
      </c>
      <c r="D3"/>
      <c r="N3" s="33"/>
      <c r="O3" s="69"/>
      <c r="R3" s="32" t="s">
        <v>5799</v>
      </c>
    </row>
    <row r="4" spans="1:29" ht="25.8" x14ac:dyDescent="0.95">
      <c r="A4" s="31"/>
      <c r="C4" s="65" t="s">
        <v>5802</v>
      </c>
      <c r="D4"/>
      <c r="E4" s="33"/>
      <c r="F4" s="33"/>
      <c r="G4" s="35"/>
      <c r="H4" s="32"/>
      <c r="J4" s="32"/>
      <c r="K4" s="32"/>
      <c r="L4" s="32"/>
      <c r="M4" s="33"/>
      <c r="N4" s="33" t="s">
        <v>5776</v>
      </c>
      <c r="O4" s="34">
        <f>'FULL STOCK UNIVERSE'!$A$4</f>
        <v>45079</v>
      </c>
      <c r="R4" s="32" t="s">
        <v>5804</v>
      </c>
    </row>
    <row r="5" spans="1:29" ht="25.8" customHeight="1" thickBot="1" x14ac:dyDescent="0.9">
      <c r="A5" s="31"/>
      <c r="C5" s="66" t="s">
        <v>5803</v>
      </c>
      <c r="D5" s="30"/>
      <c r="E5" s="30"/>
      <c r="F5" s="30"/>
      <c r="G5" s="30"/>
      <c r="I5" s="30"/>
      <c r="K5" s="36"/>
      <c r="M5" s="30"/>
      <c r="N5" s="30"/>
      <c r="O5" s="30"/>
      <c r="R5" s="32" t="s">
        <v>5782</v>
      </c>
    </row>
    <row r="6" spans="1:29" s="6" customFormat="1" ht="25.8" customHeight="1" thickBot="1" x14ac:dyDescent="0.9">
      <c r="A6" s="16"/>
      <c r="B6" s="12"/>
      <c r="C6" s="18"/>
      <c r="D6" s="19"/>
      <c r="E6" s="67" t="s">
        <v>5795</v>
      </c>
      <c r="F6" s="63">
        <v>1</v>
      </c>
      <c r="G6" s="61">
        <v>0</v>
      </c>
      <c r="H6" s="61">
        <v>0</v>
      </c>
      <c r="I6" s="61">
        <v>0</v>
      </c>
      <c r="J6" s="61">
        <v>0</v>
      </c>
      <c r="K6" s="61">
        <v>0</v>
      </c>
      <c r="L6" s="61">
        <v>0</v>
      </c>
      <c r="M6" s="61">
        <v>0</v>
      </c>
      <c r="N6" s="62">
        <v>0</v>
      </c>
      <c r="O6" s="10"/>
      <c r="P6" s="12"/>
      <c r="R6" s="32" t="s">
        <v>5781</v>
      </c>
      <c r="S6"/>
    </row>
    <row r="7" spans="1:29" s="6" customFormat="1" ht="30" customHeight="1" x14ac:dyDescent="0.7">
      <c r="A7" s="16"/>
      <c r="B7" s="12"/>
      <c r="C7" s="20" t="s">
        <v>5762</v>
      </c>
      <c r="D7" s="37" t="s">
        <v>5761</v>
      </c>
      <c r="E7" s="38" t="s">
        <v>5777</v>
      </c>
      <c r="F7" s="39" t="s">
        <v>5756</v>
      </c>
      <c r="G7" s="39" t="s">
        <v>5760</v>
      </c>
      <c r="H7" s="39" t="s">
        <v>5755</v>
      </c>
      <c r="I7" s="39" t="s">
        <v>0</v>
      </c>
      <c r="J7" s="39" t="s">
        <v>2</v>
      </c>
      <c r="K7" s="39" t="s">
        <v>1</v>
      </c>
      <c r="L7" s="39" t="s">
        <v>5794</v>
      </c>
      <c r="M7" s="39" t="s">
        <v>5768</v>
      </c>
      <c r="N7" s="40" t="s">
        <v>5764</v>
      </c>
      <c r="O7" s="41" t="s">
        <v>5792</v>
      </c>
      <c r="P7" s="12"/>
      <c r="R7"/>
      <c r="S7"/>
    </row>
    <row r="8" spans="1:29" s="6" customFormat="1" ht="22.95" customHeight="1" x14ac:dyDescent="0.85">
      <c r="A8" s="21"/>
      <c r="B8" s="12"/>
      <c r="C8" s="55" t="s">
        <v>5051</v>
      </c>
      <c r="D8" s="56" t="str">
        <f>IF(VLOOKUP($C8,'FULL STOCK UNIVERSE'!$B$4:$J$5000,2,FALSE)=0,"NA",VLOOKUP($C8,'FULL STOCK UNIVERSE'!$B$4:$J$5000,2,FALSE))</f>
        <v>TJX COS INC (THE)</v>
      </c>
      <c r="E8" s="57">
        <f>IF(VLOOKUP($C8,'FULL STOCK UNIVERSE'!$B$4:$N$5000,3,FALSE)=0,"NA",VLOOKUP($C8,'FULL STOCK UNIVERSE'!$B$4:$N$5000,3,FALSE))</f>
        <v>89766</v>
      </c>
      <c r="F8" s="58">
        <f>IF(VLOOKUP($C8,'FULL STOCK UNIVERSE'!$B$4:$N$5000,4,FALSE)=0,"",VLOOKUP($C8,'FULL STOCK UNIVERSE'!$B$4:$N$5000,4,FALSE))</f>
        <v>100</v>
      </c>
      <c r="G8" s="58">
        <f>IF(VLOOKUP($C8,'FULL STOCK UNIVERSE'!$B$4:$N$5000,5,FALSE)=0,"",VLOOKUP($C8,'FULL STOCK UNIVERSE'!$B$4:$N$5000,5,FALSE))</f>
        <v>97</v>
      </c>
      <c r="H8" s="58">
        <f>IF(VLOOKUP($C8,'FULL STOCK UNIVERSE'!$B$4:$N$5000,6,FALSE)=0,"",VLOOKUP($C8,'FULL STOCK UNIVERSE'!$B$4:$N$5000,6,FALSE))</f>
        <v>88</v>
      </c>
      <c r="I8" s="58">
        <f>IF(VLOOKUP($C8,'FULL STOCK UNIVERSE'!$B$4:$N$5000,7,FALSE)=0,"",VLOOKUP($C8,'FULL STOCK UNIVERSE'!$B$4:$N$5000,7,FALSE))</f>
        <v>96</v>
      </c>
      <c r="J8" s="58">
        <f>IF(VLOOKUP($C8,'FULL STOCK UNIVERSE'!$B$4:$N$5000,8,FALSE)=0,"",VLOOKUP($C8,'FULL STOCK UNIVERSE'!$B$4:$N$5000,8,FALSE))</f>
        <v>95</v>
      </c>
      <c r="K8" s="58">
        <f>IF(VLOOKUP($C8,'FULL STOCK UNIVERSE'!$B$4:$N$5000,9,FALSE)=0,"",VLOOKUP($C8,'FULL STOCK UNIVERSE'!$B$4:$N$5000,9,FALSE))</f>
        <v>97</v>
      </c>
      <c r="L8" s="58" t="str">
        <f>IF(VLOOKUP($C8,'FULL STOCK UNIVERSE'!$B$4:$N$5000,10,FALSE)=0,"",VLOOKUP($C8,'FULL STOCK UNIVERSE'!$B$4:$N$5000,10,FALSE))</f>
        <v/>
      </c>
      <c r="M8" s="58">
        <f>IF(VLOOKUP($C8,'FULL STOCK UNIVERSE'!$B$4:$N$5000,11,FALSE)=0,"",VLOOKUP($C8,'FULL STOCK UNIVERSE'!$B$4:$N$5000,11,FALSE))</f>
        <v>54</v>
      </c>
      <c r="N8" s="59">
        <f>IF(VLOOKUP($C8,'FULL STOCK UNIVERSE'!$B$4:$N$5000,12,FALSE)=0,"",VLOOKUP($C8,'FULL STOCK UNIVERSE'!$B$4:$N$5000,12,FALSE))</f>
        <v>46</v>
      </c>
      <c r="O8" s="75">
        <f t="shared" ref="O8:O27" si="0">(IF(F8="",0,F8*F$6)+IF(G8="",0,G8*G$6)+IF(H8="",0,H8*H$6)+IF(I8="",0,I8*I$6)+IF(J8="",0,J8*J$6)+IF(K8="",0,K8*K$6)+IF(L8="",0,L8*L$6)+IF(M8="",0,M8*M$6)+IF(N8="",0,N8*N$6))</f>
        <v>100</v>
      </c>
      <c r="P8" s="12"/>
      <c r="R8" s="42"/>
      <c r="S8" s="43" t="s">
        <v>5763</v>
      </c>
      <c r="T8" s="22"/>
      <c r="U8" s="22"/>
      <c r="V8" s="17"/>
    </row>
    <row r="9" spans="1:29" s="6" customFormat="1" ht="22.95" customHeight="1" x14ac:dyDescent="0.85">
      <c r="A9" s="21"/>
      <c r="B9" s="12"/>
      <c r="C9" s="60" t="s">
        <v>1092</v>
      </c>
      <c r="D9" s="56" t="str">
        <f>IF(VLOOKUP($C9,'FULL STOCK UNIVERSE'!$B$4:$J$5000,2,FALSE)=0,"NA",VLOOKUP($C9,'FULL STOCK UNIVERSE'!$B$4:$J$5000,2,FALSE))</f>
        <v>CIGNA GROUP (THE)</v>
      </c>
      <c r="E9" s="57">
        <f>IF(VLOOKUP($C9,'FULL STOCK UNIVERSE'!$B$4:$N$5000,3,FALSE)=0,"NA",VLOOKUP($C9,'FULL STOCK UNIVERSE'!$B$4:$N$5000,3,FALSE))</f>
        <v>76047</v>
      </c>
      <c r="F9" s="58">
        <f>IF(VLOOKUP($C9,'FULL STOCK UNIVERSE'!$B$4:$N$5000,4,FALSE)=0,"",VLOOKUP($C9,'FULL STOCK UNIVERSE'!$B$4:$N$5000,4,FALSE))</f>
        <v>99</v>
      </c>
      <c r="G9" s="58">
        <f>IF(VLOOKUP($C9,'FULL STOCK UNIVERSE'!$B$4:$N$5000,5,FALSE)=0,"",VLOOKUP($C9,'FULL STOCK UNIVERSE'!$B$4:$N$5000,5,FALSE))</f>
        <v>98</v>
      </c>
      <c r="H9" s="58">
        <f>IF(VLOOKUP($C9,'FULL STOCK UNIVERSE'!$B$4:$N$5000,6,FALSE)=0,"",VLOOKUP($C9,'FULL STOCK UNIVERSE'!$B$4:$N$5000,6,FALSE))</f>
        <v>77</v>
      </c>
      <c r="I9" s="58">
        <f>IF(VLOOKUP($C9,'FULL STOCK UNIVERSE'!$B$4:$N$5000,7,FALSE)=0,"",VLOOKUP($C9,'FULL STOCK UNIVERSE'!$B$4:$N$5000,7,FALSE))</f>
        <v>91</v>
      </c>
      <c r="J9" s="58">
        <f>IF(VLOOKUP($C9,'FULL STOCK UNIVERSE'!$B$4:$N$5000,8,FALSE)=0,"",VLOOKUP($C9,'FULL STOCK UNIVERSE'!$B$4:$N$5000,8,FALSE))</f>
        <v>93</v>
      </c>
      <c r="K9" s="58">
        <f>IF(VLOOKUP($C9,'FULL STOCK UNIVERSE'!$B$4:$N$5000,9,FALSE)=0,"",VLOOKUP($C9,'FULL STOCK UNIVERSE'!$B$4:$N$5000,9,FALSE))</f>
        <v>93</v>
      </c>
      <c r="L9" s="58">
        <f>IF(VLOOKUP($C9,'FULL STOCK UNIVERSE'!$B$4:$N$5000,10,FALSE)=0,"",VLOOKUP($C9,'FULL STOCK UNIVERSE'!$B$4:$N$5000,10,FALSE))</f>
        <v>96</v>
      </c>
      <c r="M9" s="58">
        <f>IF(VLOOKUP($C9,'FULL STOCK UNIVERSE'!$B$4:$N$5000,11,FALSE)=0,"",VLOOKUP($C9,'FULL STOCK UNIVERSE'!$B$4:$N$5000,11,FALSE))</f>
        <v>36</v>
      </c>
      <c r="N9" s="59">
        <f>IF(VLOOKUP($C9,'FULL STOCK UNIVERSE'!$B$4:$N$5000,12,FALSE)=0,"",VLOOKUP($C9,'FULL STOCK UNIVERSE'!$B$4:$N$5000,12,FALSE))</f>
        <v>55</v>
      </c>
      <c r="O9" s="76">
        <f t="shared" si="0"/>
        <v>99</v>
      </c>
      <c r="P9" s="12"/>
      <c r="R9" s="42"/>
      <c r="S9" s="44" t="s">
        <v>5793</v>
      </c>
      <c r="T9" s="22"/>
      <c r="U9" s="22"/>
      <c r="V9" s="17"/>
    </row>
    <row r="10" spans="1:29" s="6" customFormat="1" ht="22.95" customHeight="1" x14ac:dyDescent="0.85">
      <c r="A10" s="24"/>
      <c r="B10" s="12"/>
      <c r="C10" s="60" t="s">
        <v>1317</v>
      </c>
      <c r="D10" s="56" t="str">
        <f>IF(VLOOKUP($C10,'FULL STOCK UNIVERSE'!$B$4:$J$5000,2,FALSE)=0,"NA",VLOOKUP($C10,'FULL STOCK UNIVERSE'!$B$4:$J$5000,2,FALSE))</f>
        <v>CROWDSTRIKE HOLDINGS INC</v>
      </c>
      <c r="E10" s="57">
        <f>IF(VLOOKUP($C10,'FULL STOCK UNIVERSE'!$B$4:$N$5000,3,FALSE)=0,"NA",VLOOKUP($C10,'FULL STOCK UNIVERSE'!$B$4:$N$5000,3,FALSE))</f>
        <v>35884</v>
      </c>
      <c r="F10" s="58">
        <f>IF(VLOOKUP($C10,'FULL STOCK UNIVERSE'!$B$4:$N$5000,4,FALSE)=0,"",VLOOKUP($C10,'FULL STOCK UNIVERSE'!$B$4:$N$5000,4,FALSE))</f>
        <v>99</v>
      </c>
      <c r="G10" s="58">
        <f>IF(VLOOKUP($C10,'FULL STOCK UNIVERSE'!$B$4:$N$5000,5,FALSE)=0,"",VLOOKUP($C10,'FULL STOCK UNIVERSE'!$B$4:$N$5000,5,FALSE))</f>
        <v>98</v>
      </c>
      <c r="H10" s="58">
        <f>IF(VLOOKUP($C10,'FULL STOCK UNIVERSE'!$B$4:$N$5000,6,FALSE)=0,"",VLOOKUP($C10,'FULL STOCK UNIVERSE'!$B$4:$N$5000,6,FALSE))</f>
        <v>92</v>
      </c>
      <c r="I10" s="58">
        <f>IF(VLOOKUP($C10,'FULL STOCK UNIVERSE'!$B$4:$N$5000,7,FALSE)=0,"",VLOOKUP($C10,'FULL STOCK UNIVERSE'!$B$4:$N$5000,7,FALSE))</f>
        <v>54</v>
      </c>
      <c r="J10" s="58">
        <f>IF(VLOOKUP($C10,'FULL STOCK UNIVERSE'!$B$4:$N$5000,8,FALSE)=0,"",VLOOKUP($C10,'FULL STOCK UNIVERSE'!$B$4:$N$5000,8,FALSE))</f>
        <v>64</v>
      </c>
      <c r="K10" s="58">
        <f>IF(VLOOKUP($C10,'FULL STOCK UNIVERSE'!$B$4:$N$5000,9,FALSE)=0,"",VLOOKUP($C10,'FULL STOCK UNIVERSE'!$B$4:$N$5000,9,FALSE))</f>
        <v>41</v>
      </c>
      <c r="L10" s="58" t="str">
        <f>IF(VLOOKUP($C10,'FULL STOCK UNIVERSE'!$B$4:$N$5000,10,FALSE)=0,"",VLOOKUP($C10,'FULL STOCK UNIVERSE'!$B$4:$N$5000,10,FALSE))</f>
        <v/>
      </c>
      <c r="M10" s="58">
        <f>IF(VLOOKUP($C10,'FULL STOCK UNIVERSE'!$B$4:$N$5000,11,FALSE)=0,"",VLOOKUP($C10,'FULL STOCK UNIVERSE'!$B$4:$N$5000,11,FALSE))</f>
        <v>64</v>
      </c>
      <c r="N10" s="59">
        <f>IF(VLOOKUP($C10,'FULL STOCK UNIVERSE'!$B$4:$N$5000,12,FALSE)=0,"",VLOOKUP($C10,'FULL STOCK UNIVERSE'!$B$4:$N$5000,12,FALSE))</f>
        <v>20</v>
      </c>
      <c r="O10" s="76">
        <f t="shared" si="0"/>
        <v>99</v>
      </c>
      <c r="P10" s="12"/>
      <c r="R10" s="43" t="s">
        <v>5771</v>
      </c>
      <c r="S10" s="43" t="s">
        <v>5758</v>
      </c>
    </row>
    <row r="11" spans="1:29" s="6" customFormat="1" ht="22.95" customHeight="1" x14ac:dyDescent="0.85">
      <c r="A11" s="24"/>
      <c r="B11" s="12"/>
      <c r="C11" s="60" t="s">
        <v>1321</v>
      </c>
      <c r="D11" s="56" t="str">
        <f>IF(VLOOKUP($C11,'FULL STOCK UNIVERSE'!$B$4:$J$5000,2,FALSE)=0,"NA",VLOOKUP($C11,'FULL STOCK UNIVERSE'!$B$4:$J$5000,2,FALSE))</f>
        <v>CISCO SYSTEMS INC</v>
      </c>
      <c r="E11" s="57">
        <f>IF(VLOOKUP($C11,'FULL STOCK UNIVERSE'!$B$4:$N$5000,3,FALSE)=0,"NA",VLOOKUP($C11,'FULL STOCK UNIVERSE'!$B$4:$N$5000,3,FALSE))</f>
        <v>203834</v>
      </c>
      <c r="F11" s="58">
        <f>IF(VLOOKUP($C11,'FULL STOCK UNIVERSE'!$B$4:$N$5000,4,FALSE)=0,"",VLOOKUP($C11,'FULL STOCK UNIVERSE'!$B$4:$N$5000,4,FALSE))</f>
        <v>99</v>
      </c>
      <c r="G11" s="58">
        <f>IF(VLOOKUP($C11,'FULL STOCK UNIVERSE'!$B$4:$N$5000,5,FALSE)=0,"",VLOOKUP($C11,'FULL STOCK UNIVERSE'!$B$4:$N$5000,5,FALSE))</f>
        <v>97</v>
      </c>
      <c r="H11" s="58">
        <f>IF(VLOOKUP($C11,'FULL STOCK UNIVERSE'!$B$4:$N$5000,6,FALSE)=0,"",VLOOKUP($C11,'FULL STOCK UNIVERSE'!$B$4:$N$5000,6,FALSE))</f>
        <v>80</v>
      </c>
      <c r="I11" s="58">
        <f>IF(VLOOKUP($C11,'FULL STOCK UNIVERSE'!$B$4:$N$5000,7,FALSE)=0,"",VLOOKUP($C11,'FULL STOCK UNIVERSE'!$B$4:$N$5000,7,FALSE))</f>
        <v>94</v>
      </c>
      <c r="J11" s="58">
        <f>IF(VLOOKUP($C11,'FULL STOCK UNIVERSE'!$B$4:$N$5000,8,FALSE)=0,"",VLOOKUP($C11,'FULL STOCK UNIVERSE'!$B$4:$N$5000,8,FALSE))</f>
        <v>98</v>
      </c>
      <c r="K11" s="58">
        <f>IF(VLOOKUP($C11,'FULL STOCK UNIVERSE'!$B$4:$N$5000,9,FALSE)=0,"",VLOOKUP($C11,'FULL STOCK UNIVERSE'!$B$4:$N$5000,9,FALSE))</f>
        <v>69</v>
      </c>
      <c r="L11" s="58">
        <f>IF(VLOOKUP($C11,'FULL STOCK UNIVERSE'!$B$4:$N$5000,10,FALSE)=0,"",VLOOKUP($C11,'FULL STOCK UNIVERSE'!$B$4:$N$5000,10,FALSE))</f>
        <v>82</v>
      </c>
      <c r="M11" s="58">
        <f>IF(VLOOKUP($C11,'FULL STOCK UNIVERSE'!$B$4:$N$5000,11,FALSE)=0,"",VLOOKUP($C11,'FULL STOCK UNIVERSE'!$B$4:$N$5000,11,FALSE))</f>
        <v>56</v>
      </c>
      <c r="N11" s="59">
        <f>IF(VLOOKUP($C11,'FULL STOCK UNIVERSE'!$B$4:$N$5000,12,FALSE)=0,"",VLOOKUP($C11,'FULL STOCK UNIVERSE'!$B$4:$N$5000,12,FALSE))</f>
        <v>50</v>
      </c>
      <c r="O11" s="76">
        <f t="shared" si="0"/>
        <v>99</v>
      </c>
      <c r="P11" s="12"/>
      <c r="R11" s="43" t="s">
        <v>5765</v>
      </c>
      <c r="S11" s="43" t="s">
        <v>5751</v>
      </c>
    </row>
    <row r="12" spans="1:29" s="6" customFormat="1" ht="22.95" customHeight="1" x14ac:dyDescent="0.85">
      <c r="A12" s="24"/>
      <c r="B12" s="12"/>
      <c r="C12" s="60" t="s">
        <v>1401</v>
      </c>
      <c r="D12" s="56" t="str">
        <f>IF(VLOOKUP($C12,'FULL STOCK UNIVERSE'!$B$4:$J$5000,2,FALSE)=0,"NA",VLOOKUP($C12,'FULL STOCK UNIVERSE'!$B$4:$J$5000,2,FALSE))</f>
        <v>CVS HEALTH CORP</v>
      </c>
      <c r="E12" s="57">
        <f>IF(VLOOKUP($C12,'FULL STOCK UNIVERSE'!$B$4:$N$5000,3,FALSE)=0,"NA",VLOOKUP($C12,'FULL STOCK UNIVERSE'!$B$4:$N$5000,3,FALSE))</f>
        <v>89728</v>
      </c>
      <c r="F12" s="58">
        <f>IF(VLOOKUP($C12,'FULL STOCK UNIVERSE'!$B$4:$N$5000,4,FALSE)=0,"",VLOOKUP($C12,'FULL STOCK UNIVERSE'!$B$4:$N$5000,4,FALSE))</f>
        <v>99</v>
      </c>
      <c r="G12" s="58">
        <f>IF(VLOOKUP($C12,'FULL STOCK UNIVERSE'!$B$4:$N$5000,5,FALSE)=0,"",VLOOKUP($C12,'FULL STOCK UNIVERSE'!$B$4:$N$5000,5,FALSE))</f>
        <v>99</v>
      </c>
      <c r="H12" s="58">
        <f>IF(VLOOKUP($C12,'FULL STOCK UNIVERSE'!$B$4:$N$5000,6,FALSE)=0,"",VLOOKUP($C12,'FULL STOCK UNIVERSE'!$B$4:$N$5000,6,FALSE))</f>
        <v>88</v>
      </c>
      <c r="I12" s="58">
        <f>IF(VLOOKUP($C12,'FULL STOCK UNIVERSE'!$B$4:$N$5000,7,FALSE)=0,"",VLOOKUP($C12,'FULL STOCK UNIVERSE'!$B$4:$N$5000,7,FALSE))</f>
        <v>91</v>
      </c>
      <c r="J12" s="58">
        <f>IF(VLOOKUP($C12,'FULL STOCK UNIVERSE'!$B$4:$N$5000,8,FALSE)=0,"",VLOOKUP($C12,'FULL STOCK UNIVERSE'!$B$4:$N$5000,8,FALSE))</f>
        <v>76</v>
      </c>
      <c r="K12" s="58">
        <f>IF(VLOOKUP($C12,'FULL STOCK UNIVERSE'!$B$4:$N$5000,9,FALSE)=0,"",VLOOKUP($C12,'FULL STOCK UNIVERSE'!$B$4:$N$5000,9,FALSE))</f>
        <v>76</v>
      </c>
      <c r="L12" s="58" t="str">
        <f>IF(VLOOKUP($C12,'FULL STOCK UNIVERSE'!$B$4:$N$5000,10,FALSE)=0,"",VLOOKUP($C12,'FULL STOCK UNIVERSE'!$B$4:$N$5000,10,FALSE))</f>
        <v/>
      </c>
      <c r="M12" s="58">
        <f>IF(VLOOKUP($C12,'FULL STOCK UNIVERSE'!$B$4:$N$5000,11,FALSE)=0,"",VLOOKUP($C12,'FULL STOCK UNIVERSE'!$B$4:$N$5000,11,FALSE))</f>
        <v>32</v>
      </c>
      <c r="N12" s="59">
        <f>IF(VLOOKUP($C12,'FULL STOCK UNIVERSE'!$B$4:$N$5000,12,FALSE)=0,"",VLOOKUP($C12,'FULL STOCK UNIVERSE'!$B$4:$N$5000,12,FALSE))</f>
        <v>61</v>
      </c>
      <c r="O12" s="76">
        <f t="shared" si="0"/>
        <v>99</v>
      </c>
      <c r="P12" s="12"/>
      <c r="R12" s="43" t="s">
        <v>5755</v>
      </c>
      <c r="S12" s="43" t="s">
        <v>5757</v>
      </c>
    </row>
    <row r="13" spans="1:29" s="6" customFormat="1" ht="22.95" customHeight="1" x14ac:dyDescent="0.85">
      <c r="A13" s="24"/>
      <c r="B13" s="12"/>
      <c r="C13" s="60" t="s">
        <v>2530</v>
      </c>
      <c r="D13" s="56" t="str">
        <f>IF(VLOOKUP($C13,'FULL STOCK UNIVERSE'!$B$4:$J$5000,2,FALSE)=0,"NA",VLOOKUP($C13,'FULL STOCK UNIVERSE'!$B$4:$J$5000,2,FALSE))</f>
        <v>HUMANA INC</v>
      </c>
      <c r="E13" s="57">
        <f>IF(VLOOKUP($C13,'FULL STOCK UNIVERSE'!$B$4:$N$5000,3,FALSE)=0,"NA",VLOOKUP($C13,'FULL STOCK UNIVERSE'!$B$4:$N$5000,3,FALSE))</f>
        <v>65068</v>
      </c>
      <c r="F13" s="58">
        <f>IF(VLOOKUP($C13,'FULL STOCK UNIVERSE'!$B$4:$N$5000,4,FALSE)=0,"",VLOOKUP($C13,'FULL STOCK UNIVERSE'!$B$4:$N$5000,4,FALSE))</f>
        <v>99</v>
      </c>
      <c r="G13" s="58">
        <f>IF(VLOOKUP($C13,'FULL STOCK UNIVERSE'!$B$4:$N$5000,5,FALSE)=0,"",VLOOKUP($C13,'FULL STOCK UNIVERSE'!$B$4:$N$5000,5,FALSE))</f>
        <v>83</v>
      </c>
      <c r="H13" s="58">
        <f>IF(VLOOKUP($C13,'FULL STOCK UNIVERSE'!$B$4:$N$5000,6,FALSE)=0,"",VLOOKUP($C13,'FULL STOCK UNIVERSE'!$B$4:$N$5000,6,FALSE))</f>
        <v>100</v>
      </c>
      <c r="I13" s="58">
        <f>IF(VLOOKUP($C13,'FULL STOCK UNIVERSE'!$B$4:$N$5000,7,FALSE)=0,"",VLOOKUP($C13,'FULL STOCK UNIVERSE'!$B$4:$N$5000,7,FALSE))</f>
        <v>70</v>
      </c>
      <c r="J13" s="58">
        <f>IF(VLOOKUP($C13,'FULL STOCK UNIVERSE'!$B$4:$N$5000,8,FALSE)=0,"",VLOOKUP($C13,'FULL STOCK UNIVERSE'!$B$4:$N$5000,8,FALSE))</f>
        <v>41</v>
      </c>
      <c r="K13" s="58">
        <f>IF(VLOOKUP($C13,'FULL STOCK UNIVERSE'!$B$4:$N$5000,9,FALSE)=0,"",VLOOKUP($C13,'FULL STOCK UNIVERSE'!$B$4:$N$5000,9,FALSE))</f>
        <v>54</v>
      </c>
      <c r="L13" s="58" t="str">
        <f>IF(VLOOKUP($C13,'FULL STOCK UNIVERSE'!$B$4:$N$5000,10,FALSE)=0,"",VLOOKUP($C13,'FULL STOCK UNIVERSE'!$B$4:$N$5000,10,FALSE))</f>
        <v/>
      </c>
      <c r="M13" s="58">
        <f>IF(VLOOKUP($C13,'FULL STOCK UNIVERSE'!$B$4:$N$5000,11,FALSE)=0,"",VLOOKUP($C13,'FULL STOCK UNIVERSE'!$B$4:$N$5000,11,FALSE))</f>
        <v>36</v>
      </c>
      <c r="N13" s="59">
        <f>IF(VLOOKUP($C13,'FULL STOCK UNIVERSE'!$B$4:$N$5000,12,FALSE)=0,"",VLOOKUP($C13,'FULL STOCK UNIVERSE'!$B$4:$N$5000,12,FALSE))</f>
        <v>61</v>
      </c>
      <c r="O13" s="76">
        <f t="shared" si="0"/>
        <v>99</v>
      </c>
      <c r="P13" s="12"/>
      <c r="R13" s="43" t="s">
        <v>5766</v>
      </c>
      <c r="S13" s="43" t="s">
        <v>5752</v>
      </c>
    </row>
    <row r="14" spans="1:29" s="6" customFormat="1" ht="22.95" customHeight="1" x14ac:dyDescent="0.85">
      <c r="A14" s="24"/>
      <c r="B14" s="12"/>
      <c r="C14" s="60" t="s">
        <v>2912</v>
      </c>
      <c r="D14" s="56" t="str">
        <f>IF(VLOOKUP($C14,'FULL STOCK UNIVERSE'!$B$4:$J$5000,2,FALSE)=0,"NA",VLOOKUP($C14,'FULL STOCK UNIVERSE'!$B$4:$J$5000,2,FALSE))</f>
        <v>KINSALE CAPITAL GROUP INC</v>
      </c>
      <c r="E14" s="57">
        <f>IF(VLOOKUP($C14,'FULL STOCK UNIVERSE'!$B$4:$N$5000,3,FALSE)=0,"NA",VLOOKUP($C14,'FULL STOCK UNIVERSE'!$B$4:$N$5000,3,FALSE))</f>
        <v>7818</v>
      </c>
      <c r="F14" s="58">
        <f>IF(VLOOKUP($C14,'FULL STOCK UNIVERSE'!$B$4:$N$5000,4,FALSE)=0,"",VLOOKUP($C14,'FULL STOCK UNIVERSE'!$B$4:$N$5000,4,FALSE))</f>
        <v>99</v>
      </c>
      <c r="G14" s="58">
        <f>IF(VLOOKUP($C14,'FULL STOCK UNIVERSE'!$B$4:$N$5000,5,FALSE)=0,"",VLOOKUP($C14,'FULL STOCK UNIVERSE'!$B$4:$N$5000,5,FALSE))</f>
        <v>95</v>
      </c>
      <c r="H14" s="58">
        <f>IF(VLOOKUP($C14,'FULL STOCK UNIVERSE'!$B$4:$N$5000,6,FALSE)=0,"",VLOOKUP($C14,'FULL STOCK UNIVERSE'!$B$4:$N$5000,6,FALSE))</f>
        <v>100</v>
      </c>
      <c r="I14" s="58">
        <f>IF(VLOOKUP($C14,'FULL STOCK UNIVERSE'!$B$4:$N$5000,7,FALSE)=0,"",VLOOKUP($C14,'FULL STOCK UNIVERSE'!$B$4:$N$5000,7,FALSE))</f>
        <v>47</v>
      </c>
      <c r="J14" s="58">
        <f>IF(VLOOKUP($C14,'FULL STOCK UNIVERSE'!$B$4:$N$5000,8,FALSE)=0,"",VLOOKUP($C14,'FULL STOCK UNIVERSE'!$B$4:$N$5000,8,FALSE))</f>
        <v>26</v>
      </c>
      <c r="K14" s="58">
        <f>IF(VLOOKUP($C14,'FULL STOCK UNIVERSE'!$B$4:$N$5000,9,FALSE)=0,"",VLOOKUP($C14,'FULL STOCK UNIVERSE'!$B$4:$N$5000,9,FALSE))</f>
        <v>17</v>
      </c>
      <c r="L14" s="58" t="str">
        <f>IF(VLOOKUP($C14,'FULL STOCK UNIVERSE'!$B$4:$N$5000,10,FALSE)=0,"",VLOOKUP($C14,'FULL STOCK UNIVERSE'!$B$4:$N$5000,10,FALSE))</f>
        <v/>
      </c>
      <c r="M14" s="58">
        <f>IF(VLOOKUP($C14,'FULL STOCK UNIVERSE'!$B$4:$N$5000,11,FALSE)=0,"",VLOOKUP($C14,'FULL STOCK UNIVERSE'!$B$4:$N$5000,11,FALSE))</f>
        <v>64</v>
      </c>
      <c r="N14" s="59">
        <f>IF(VLOOKUP($C14,'FULL STOCK UNIVERSE'!$B$4:$N$5000,12,FALSE)=0,"",VLOOKUP($C14,'FULL STOCK UNIVERSE'!$B$4:$N$5000,12,FALSE))</f>
        <v>45</v>
      </c>
      <c r="O14" s="76">
        <f t="shared" si="0"/>
        <v>99</v>
      </c>
      <c r="P14" s="12"/>
      <c r="R14" s="43" t="s">
        <v>2</v>
      </c>
      <c r="S14" s="43" t="s">
        <v>5754</v>
      </c>
    </row>
    <row r="15" spans="1:29" s="6" customFormat="1" ht="22.95" customHeight="1" x14ac:dyDescent="0.85">
      <c r="A15" s="24"/>
      <c r="B15" s="12"/>
      <c r="C15" s="60" t="s">
        <v>3624</v>
      </c>
      <c r="D15" s="56" t="str">
        <f>IF(VLOOKUP($C15,'FULL STOCK UNIVERSE'!$B$4:$J$5000,2,FALSE)=0,"NA",VLOOKUP($C15,'FULL STOCK UNIVERSE'!$B$4:$J$5000,2,FALSE))</f>
        <v>SERVICENOW INC</v>
      </c>
      <c r="E15" s="57">
        <f>IF(VLOOKUP($C15,'FULL STOCK UNIVERSE'!$B$4:$N$5000,3,FALSE)=0,"NA",VLOOKUP($C15,'FULL STOCK UNIVERSE'!$B$4:$N$5000,3,FALSE))</f>
        <v>111664</v>
      </c>
      <c r="F15" s="58">
        <f>IF(VLOOKUP($C15,'FULL STOCK UNIVERSE'!$B$4:$N$5000,4,FALSE)=0,"",VLOOKUP($C15,'FULL STOCK UNIVERSE'!$B$4:$N$5000,4,FALSE))</f>
        <v>99</v>
      </c>
      <c r="G15" s="58">
        <f>IF(VLOOKUP($C15,'FULL STOCK UNIVERSE'!$B$4:$N$5000,5,FALSE)=0,"",VLOOKUP($C15,'FULL STOCK UNIVERSE'!$B$4:$N$5000,5,FALSE))</f>
        <v>92</v>
      </c>
      <c r="H15" s="58">
        <f>IF(VLOOKUP($C15,'FULL STOCK UNIVERSE'!$B$4:$N$5000,6,FALSE)=0,"",VLOOKUP($C15,'FULL STOCK UNIVERSE'!$B$4:$N$5000,6,FALSE))</f>
        <v>80</v>
      </c>
      <c r="I15" s="58">
        <f>IF(VLOOKUP($C15,'FULL STOCK UNIVERSE'!$B$4:$N$5000,7,FALSE)=0,"",VLOOKUP($C15,'FULL STOCK UNIVERSE'!$B$4:$N$5000,7,FALSE))</f>
        <v>73</v>
      </c>
      <c r="J15" s="58">
        <f>IF(VLOOKUP($C15,'FULL STOCK UNIVERSE'!$B$4:$N$5000,8,FALSE)=0,"",VLOOKUP($C15,'FULL STOCK UNIVERSE'!$B$4:$N$5000,8,FALSE))</f>
        <v>64</v>
      </c>
      <c r="K15" s="58">
        <f>IF(VLOOKUP($C15,'FULL STOCK UNIVERSE'!$B$4:$N$5000,9,FALSE)=0,"",VLOOKUP($C15,'FULL STOCK UNIVERSE'!$B$4:$N$5000,9,FALSE))</f>
        <v>56</v>
      </c>
      <c r="L15" s="58" t="str">
        <f>IF(VLOOKUP($C15,'FULL STOCK UNIVERSE'!$B$4:$N$5000,10,FALSE)=0,"",VLOOKUP($C15,'FULL STOCK UNIVERSE'!$B$4:$N$5000,10,FALSE))</f>
        <v/>
      </c>
      <c r="M15" s="58">
        <f>IF(VLOOKUP($C15,'FULL STOCK UNIVERSE'!$B$4:$N$5000,11,FALSE)=0,"",VLOOKUP($C15,'FULL STOCK UNIVERSE'!$B$4:$N$5000,11,FALSE))</f>
        <v>86</v>
      </c>
      <c r="N15" s="59">
        <f>IF(VLOOKUP($C15,'FULL STOCK UNIVERSE'!$B$4:$N$5000,12,FALSE)=0,"",VLOOKUP($C15,'FULL STOCK UNIVERSE'!$B$4:$N$5000,12,FALSE))</f>
        <v>18</v>
      </c>
      <c r="O15" s="76">
        <f t="shared" si="0"/>
        <v>99</v>
      </c>
      <c r="P15" s="12"/>
      <c r="R15" s="43" t="s">
        <v>5767</v>
      </c>
      <c r="S15" s="43" t="s">
        <v>5753</v>
      </c>
    </row>
    <row r="16" spans="1:29" s="6" customFormat="1" ht="22.95" customHeight="1" x14ac:dyDescent="0.85">
      <c r="A16" s="24"/>
      <c r="B16" s="12"/>
      <c r="C16" s="60" t="s">
        <v>4166</v>
      </c>
      <c r="D16" s="56" t="str">
        <f>IF(VLOOKUP($C16,'FULL STOCK UNIVERSE'!$B$4:$J$5000,2,FALSE)=0,"NA",VLOOKUP($C16,'FULL STOCK UNIVERSE'!$B$4:$J$5000,2,FALSE))</f>
        <v>PURE STORAGE INC</v>
      </c>
      <c r="E16" s="57">
        <f>IF(VLOOKUP($C16,'FULL STOCK UNIVERSE'!$B$4:$N$5000,3,FALSE)=0,"NA",VLOOKUP($C16,'FULL STOCK UNIVERSE'!$B$4:$N$5000,3,FALSE))</f>
        <v>10523</v>
      </c>
      <c r="F16" s="58">
        <f>IF(VLOOKUP($C16,'FULL STOCK UNIVERSE'!$B$4:$N$5000,4,FALSE)=0,"",VLOOKUP($C16,'FULL STOCK UNIVERSE'!$B$4:$N$5000,4,FALSE))</f>
        <v>99</v>
      </c>
      <c r="G16" s="58">
        <f>IF(VLOOKUP($C16,'FULL STOCK UNIVERSE'!$B$4:$N$5000,5,FALSE)=0,"",VLOOKUP($C16,'FULL STOCK UNIVERSE'!$B$4:$N$5000,5,FALSE))</f>
        <v>98</v>
      </c>
      <c r="H16" s="58">
        <f>IF(VLOOKUP($C16,'FULL STOCK UNIVERSE'!$B$4:$N$5000,6,FALSE)=0,"",VLOOKUP($C16,'FULL STOCK UNIVERSE'!$B$4:$N$5000,6,FALSE))</f>
        <v>85</v>
      </c>
      <c r="I16" s="58">
        <f>IF(VLOOKUP($C16,'FULL STOCK UNIVERSE'!$B$4:$N$5000,7,FALSE)=0,"",VLOOKUP($C16,'FULL STOCK UNIVERSE'!$B$4:$N$5000,7,FALSE))</f>
        <v>69</v>
      </c>
      <c r="J16" s="58">
        <f>IF(VLOOKUP($C16,'FULL STOCK UNIVERSE'!$B$4:$N$5000,8,FALSE)=0,"",VLOOKUP($C16,'FULL STOCK UNIVERSE'!$B$4:$N$5000,8,FALSE))</f>
        <v>28</v>
      </c>
      <c r="K16" s="58">
        <f>IF(VLOOKUP($C16,'FULL STOCK UNIVERSE'!$B$4:$N$5000,9,FALSE)=0,"",VLOOKUP($C16,'FULL STOCK UNIVERSE'!$B$4:$N$5000,9,FALSE))</f>
        <v>31</v>
      </c>
      <c r="L16" s="58" t="str">
        <f>IF(VLOOKUP($C16,'FULL STOCK UNIVERSE'!$B$4:$N$5000,10,FALSE)=0,"",VLOOKUP($C16,'FULL STOCK UNIVERSE'!$B$4:$N$5000,10,FALSE))</f>
        <v/>
      </c>
      <c r="M16" s="58">
        <f>IF(VLOOKUP($C16,'FULL STOCK UNIVERSE'!$B$4:$N$5000,11,FALSE)=0,"",VLOOKUP($C16,'FULL STOCK UNIVERSE'!$B$4:$N$5000,11,FALSE))</f>
        <v>69</v>
      </c>
      <c r="N16" s="59">
        <f>IF(VLOOKUP($C16,'FULL STOCK UNIVERSE'!$B$4:$N$5000,12,FALSE)=0,"",VLOOKUP($C16,'FULL STOCK UNIVERSE'!$B$4:$N$5000,12,FALSE))</f>
        <v>35</v>
      </c>
      <c r="O16" s="76">
        <f t="shared" si="0"/>
        <v>99</v>
      </c>
      <c r="P16" s="12"/>
      <c r="R16" s="43" t="s">
        <v>5794</v>
      </c>
      <c r="S16" s="43" t="s">
        <v>5796</v>
      </c>
    </row>
    <row r="17" spans="1:22" s="6" customFormat="1" ht="22.95" customHeight="1" x14ac:dyDescent="0.85">
      <c r="A17" s="24"/>
      <c r="B17" s="12"/>
      <c r="C17" s="60" t="s">
        <v>5698</v>
      </c>
      <c r="D17" s="56" t="str">
        <f>IF(VLOOKUP($C17,'FULL STOCK UNIVERSE'!$B$4:$J$5000,2,FALSE)=0,"NA",VLOOKUP($C17,'FULL STOCK UNIVERSE'!$B$4:$J$5000,2,FALSE))</f>
        <v>CLEAR SECURE INC</v>
      </c>
      <c r="E17" s="57">
        <f>IF(VLOOKUP($C17,'FULL STOCK UNIVERSE'!$B$4:$N$5000,3,FALSE)=0,"NA",VLOOKUP($C17,'FULL STOCK UNIVERSE'!$B$4:$N$5000,3,FALSE))</f>
        <v>2254</v>
      </c>
      <c r="F17" s="58">
        <f>IF(VLOOKUP($C17,'FULL STOCK UNIVERSE'!$B$4:$N$5000,4,FALSE)=0,"",VLOOKUP($C17,'FULL STOCK UNIVERSE'!$B$4:$N$5000,4,FALSE))</f>
        <v>99</v>
      </c>
      <c r="G17" s="58">
        <f>IF(VLOOKUP($C17,'FULL STOCK UNIVERSE'!$B$4:$N$5000,5,FALSE)=0,"",VLOOKUP($C17,'FULL STOCK UNIVERSE'!$B$4:$N$5000,5,FALSE))</f>
        <v>98</v>
      </c>
      <c r="H17" s="58">
        <f>IF(VLOOKUP($C17,'FULL STOCK UNIVERSE'!$B$4:$N$5000,6,FALSE)=0,"",VLOOKUP($C17,'FULL STOCK UNIVERSE'!$B$4:$N$5000,6,FALSE))</f>
        <v>67</v>
      </c>
      <c r="I17" s="58">
        <f>IF(VLOOKUP($C17,'FULL STOCK UNIVERSE'!$B$4:$N$5000,7,FALSE)=0,"",VLOOKUP($C17,'FULL STOCK UNIVERSE'!$B$4:$N$5000,7,FALSE))</f>
        <v>91</v>
      </c>
      <c r="J17" s="58">
        <f>IF(VLOOKUP($C17,'FULL STOCK UNIVERSE'!$B$4:$N$5000,8,FALSE)=0,"",VLOOKUP($C17,'FULL STOCK UNIVERSE'!$B$4:$N$5000,8,FALSE))</f>
        <v>45</v>
      </c>
      <c r="K17" s="58">
        <f>IF(VLOOKUP($C17,'FULL STOCK UNIVERSE'!$B$4:$N$5000,9,FALSE)=0,"",VLOOKUP($C17,'FULL STOCK UNIVERSE'!$B$4:$N$5000,9,FALSE))</f>
        <v>42</v>
      </c>
      <c r="L17" s="58" t="str">
        <f>IF(VLOOKUP($C17,'FULL STOCK UNIVERSE'!$B$4:$N$5000,10,FALSE)=0,"",VLOOKUP($C17,'FULL STOCK UNIVERSE'!$B$4:$N$5000,10,FALSE))</f>
        <v/>
      </c>
      <c r="M17" s="58">
        <f>IF(VLOOKUP($C17,'FULL STOCK UNIVERSE'!$B$4:$N$5000,11,FALSE)=0,"",VLOOKUP($C17,'FULL STOCK UNIVERSE'!$B$4:$N$5000,11,FALSE))</f>
        <v>75</v>
      </c>
      <c r="N17" s="59">
        <f>IF(VLOOKUP($C17,'FULL STOCK UNIVERSE'!$B$4:$N$5000,12,FALSE)=0,"",VLOOKUP($C17,'FULL STOCK UNIVERSE'!$B$4:$N$5000,12,FALSE))</f>
        <v>9</v>
      </c>
      <c r="O17" s="76">
        <f t="shared" si="0"/>
        <v>99</v>
      </c>
      <c r="P17" s="12"/>
      <c r="R17" s="43" t="s">
        <v>5768</v>
      </c>
      <c r="S17" s="43" t="s">
        <v>5759</v>
      </c>
      <c r="T17" s="23"/>
      <c r="U17" s="22"/>
      <c r="V17" s="17"/>
    </row>
    <row r="18" spans="1:22" s="6" customFormat="1" ht="22.95" customHeight="1" x14ac:dyDescent="0.85">
      <c r="A18" s="25"/>
      <c r="B18" s="12"/>
      <c r="C18" s="60" t="s">
        <v>235</v>
      </c>
      <c r="D18" s="56" t="str">
        <f>IF(VLOOKUP($C18,'FULL STOCK UNIVERSE'!$B$4:$J$5000,2,FALSE)=0,"NA",VLOOKUP($C18,'FULL STOCK UNIVERSE'!$B$4:$J$5000,2,FALSE))</f>
        <v>ALTAIR ENGINEERING INC</v>
      </c>
      <c r="E18" s="57">
        <f>IF(VLOOKUP($C18,'FULL STOCK UNIVERSE'!$B$4:$N$5000,3,FALSE)=0,"NA",VLOOKUP($C18,'FULL STOCK UNIVERSE'!$B$4:$N$5000,3,FALSE))</f>
        <v>6037</v>
      </c>
      <c r="F18" s="58">
        <f>IF(VLOOKUP($C18,'FULL STOCK UNIVERSE'!$B$4:$N$5000,4,FALSE)=0,"",VLOOKUP($C18,'FULL STOCK UNIVERSE'!$B$4:$N$5000,4,FALSE))</f>
        <v>98</v>
      </c>
      <c r="G18" s="58">
        <f>IF(VLOOKUP($C18,'FULL STOCK UNIVERSE'!$B$4:$N$5000,5,FALSE)=0,"",VLOOKUP($C18,'FULL STOCK UNIVERSE'!$B$4:$N$5000,5,FALSE))</f>
        <v>94</v>
      </c>
      <c r="H18" s="58">
        <f>IF(VLOOKUP($C18,'FULL STOCK UNIVERSE'!$B$4:$N$5000,6,FALSE)=0,"",VLOOKUP($C18,'FULL STOCK UNIVERSE'!$B$4:$N$5000,6,FALSE))</f>
        <v>85</v>
      </c>
      <c r="I18" s="58">
        <f>IF(VLOOKUP($C18,'FULL STOCK UNIVERSE'!$B$4:$N$5000,7,FALSE)=0,"",VLOOKUP($C18,'FULL STOCK UNIVERSE'!$B$4:$N$5000,7,FALSE))</f>
        <v>54</v>
      </c>
      <c r="J18" s="58">
        <f>IF(VLOOKUP($C18,'FULL STOCK UNIVERSE'!$B$4:$N$5000,8,FALSE)=0,"",VLOOKUP($C18,'FULL STOCK UNIVERSE'!$B$4:$N$5000,8,FALSE))</f>
        <v>73</v>
      </c>
      <c r="K18" s="58">
        <f>IF(VLOOKUP($C18,'FULL STOCK UNIVERSE'!$B$4:$N$5000,9,FALSE)=0,"",VLOOKUP($C18,'FULL STOCK UNIVERSE'!$B$4:$N$5000,9,FALSE))</f>
        <v>52</v>
      </c>
      <c r="L18" s="58" t="str">
        <f>IF(VLOOKUP($C18,'FULL STOCK UNIVERSE'!$B$4:$N$5000,10,FALSE)=0,"",VLOOKUP($C18,'FULL STOCK UNIVERSE'!$B$4:$N$5000,10,FALSE))</f>
        <v/>
      </c>
      <c r="M18" s="58">
        <f>IF(VLOOKUP($C18,'FULL STOCK UNIVERSE'!$B$4:$N$5000,11,FALSE)=0,"",VLOOKUP($C18,'FULL STOCK UNIVERSE'!$B$4:$N$5000,11,FALSE))</f>
        <v>71</v>
      </c>
      <c r="N18" s="59">
        <f>IF(VLOOKUP($C18,'FULL STOCK UNIVERSE'!$B$4:$N$5000,12,FALSE)=0,"",VLOOKUP($C18,'FULL STOCK UNIVERSE'!$B$4:$N$5000,12,FALSE))</f>
        <v>43</v>
      </c>
      <c r="O18" s="76">
        <f t="shared" si="0"/>
        <v>98</v>
      </c>
      <c r="P18" s="12"/>
      <c r="R18" s="43" t="s">
        <v>5764</v>
      </c>
      <c r="S18" s="43" t="s">
        <v>5779</v>
      </c>
      <c r="T18" s="23"/>
      <c r="U18" s="22"/>
      <c r="V18" s="17"/>
    </row>
    <row r="19" spans="1:22" s="6" customFormat="1" ht="22.95" customHeight="1" x14ac:dyDescent="0.85">
      <c r="A19" s="25"/>
      <c r="B19" s="12"/>
      <c r="C19" s="60" t="s">
        <v>923</v>
      </c>
      <c r="D19" s="56" t="str">
        <f>IF(VLOOKUP($C19,'FULL STOCK UNIVERSE'!$B$4:$J$5000,2,FALSE)=0,"NA",VLOOKUP($C19,'FULL STOCK UNIVERSE'!$B$4:$J$5000,2,FALSE))</f>
        <v>CARGURUS INC</v>
      </c>
      <c r="E19" s="57">
        <f>IF(VLOOKUP($C19,'FULL STOCK UNIVERSE'!$B$4:$N$5000,3,FALSE)=0,"NA",VLOOKUP($C19,'FULL STOCK UNIVERSE'!$B$4:$N$5000,3,FALSE))</f>
        <v>2209</v>
      </c>
      <c r="F19" s="58">
        <f>IF(VLOOKUP($C19,'FULL STOCK UNIVERSE'!$B$4:$N$5000,4,FALSE)=0,"",VLOOKUP($C19,'FULL STOCK UNIVERSE'!$B$4:$N$5000,4,FALSE))</f>
        <v>98</v>
      </c>
      <c r="G19" s="58">
        <f>IF(VLOOKUP($C19,'FULL STOCK UNIVERSE'!$B$4:$N$5000,5,FALSE)=0,"",VLOOKUP($C19,'FULL STOCK UNIVERSE'!$B$4:$N$5000,5,FALSE))</f>
        <v>95</v>
      </c>
      <c r="H19" s="58">
        <f>IF(VLOOKUP($C19,'FULL STOCK UNIVERSE'!$B$4:$N$5000,6,FALSE)=0,"",VLOOKUP($C19,'FULL STOCK UNIVERSE'!$B$4:$N$5000,6,FALSE))</f>
        <v>88</v>
      </c>
      <c r="I19" s="58">
        <f>IF(VLOOKUP($C19,'FULL STOCK UNIVERSE'!$B$4:$N$5000,7,FALSE)=0,"",VLOOKUP($C19,'FULL STOCK UNIVERSE'!$B$4:$N$5000,7,FALSE))</f>
        <v>84</v>
      </c>
      <c r="J19" s="58">
        <f>IF(VLOOKUP($C19,'FULL STOCK UNIVERSE'!$B$4:$N$5000,8,FALSE)=0,"",VLOOKUP($C19,'FULL STOCK UNIVERSE'!$B$4:$N$5000,8,FALSE))</f>
        <v>85</v>
      </c>
      <c r="K19" s="58">
        <f>IF(VLOOKUP($C19,'FULL STOCK UNIVERSE'!$B$4:$N$5000,9,FALSE)=0,"",VLOOKUP($C19,'FULL STOCK UNIVERSE'!$B$4:$N$5000,9,FALSE))</f>
        <v>17</v>
      </c>
      <c r="L19" s="58" t="str">
        <f>IF(VLOOKUP($C19,'FULL STOCK UNIVERSE'!$B$4:$N$5000,10,FALSE)=0,"",VLOOKUP($C19,'FULL STOCK UNIVERSE'!$B$4:$N$5000,10,FALSE))</f>
        <v/>
      </c>
      <c r="M19" s="58">
        <f>IF(VLOOKUP($C19,'FULL STOCK UNIVERSE'!$B$4:$N$5000,11,FALSE)=0,"",VLOOKUP($C19,'FULL STOCK UNIVERSE'!$B$4:$N$5000,11,FALSE))</f>
        <v>85</v>
      </c>
      <c r="N19" s="59">
        <f>IF(VLOOKUP($C19,'FULL STOCK UNIVERSE'!$B$4:$N$5000,12,FALSE)=0,"",VLOOKUP($C19,'FULL STOCK UNIVERSE'!$B$4:$N$5000,12,FALSE))</f>
        <v>30</v>
      </c>
      <c r="O19" s="76">
        <f t="shared" si="0"/>
        <v>98</v>
      </c>
      <c r="P19" s="12"/>
      <c r="T19" s="23"/>
      <c r="U19" s="22"/>
      <c r="V19" s="17"/>
    </row>
    <row r="20" spans="1:22" s="6" customFormat="1" ht="22.95" customHeight="1" x14ac:dyDescent="0.85">
      <c r="A20" s="25"/>
      <c r="B20" s="12"/>
      <c r="C20" s="60" t="s">
        <v>1476</v>
      </c>
      <c r="D20" s="56" t="str">
        <f>IF(VLOOKUP($C20,'FULL STOCK UNIVERSE'!$B$4:$J$5000,2,FALSE)=0,"NA",VLOOKUP($C20,'FULL STOCK UNIVERSE'!$B$4:$J$5000,2,FALSE))</f>
        <v>DATADOG INC</v>
      </c>
      <c r="E20" s="57">
        <f>IF(VLOOKUP($C20,'FULL STOCK UNIVERSE'!$B$4:$N$5000,3,FALSE)=0,"NA",VLOOKUP($C20,'FULL STOCK UNIVERSE'!$B$4:$N$5000,3,FALSE))</f>
        <v>31779</v>
      </c>
      <c r="F20" s="58">
        <f>IF(VLOOKUP($C20,'FULL STOCK UNIVERSE'!$B$4:$N$5000,4,FALSE)=0,"",VLOOKUP($C20,'FULL STOCK UNIVERSE'!$B$4:$N$5000,4,FALSE))</f>
        <v>98</v>
      </c>
      <c r="G20" s="58">
        <f>IF(VLOOKUP($C20,'FULL STOCK UNIVERSE'!$B$4:$N$5000,5,FALSE)=0,"",VLOOKUP($C20,'FULL STOCK UNIVERSE'!$B$4:$N$5000,5,FALSE))</f>
        <v>92</v>
      </c>
      <c r="H20" s="58">
        <f>IF(VLOOKUP($C20,'FULL STOCK UNIVERSE'!$B$4:$N$5000,6,FALSE)=0,"",VLOOKUP($C20,'FULL STOCK UNIVERSE'!$B$4:$N$5000,6,FALSE))</f>
        <v>85</v>
      </c>
      <c r="I20" s="58">
        <f>IF(VLOOKUP($C20,'FULL STOCK UNIVERSE'!$B$4:$N$5000,7,FALSE)=0,"",VLOOKUP($C20,'FULL STOCK UNIVERSE'!$B$4:$N$5000,7,FALSE))</f>
        <v>73</v>
      </c>
      <c r="J20" s="58">
        <f>IF(VLOOKUP($C20,'FULL STOCK UNIVERSE'!$B$4:$N$5000,8,FALSE)=0,"",VLOOKUP($C20,'FULL STOCK UNIVERSE'!$B$4:$N$5000,8,FALSE))</f>
        <v>33</v>
      </c>
      <c r="K20" s="58">
        <f>IF(VLOOKUP($C20,'FULL STOCK UNIVERSE'!$B$4:$N$5000,9,FALSE)=0,"",VLOOKUP($C20,'FULL STOCK UNIVERSE'!$B$4:$N$5000,9,FALSE))</f>
        <v>46</v>
      </c>
      <c r="L20" s="58" t="str">
        <f>IF(VLOOKUP($C20,'FULL STOCK UNIVERSE'!$B$4:$N$5000,10,FALSE)=0,"",VLOOKUP($C20,'FULL STOCK UNIVERSE'!$B$4:$N$5000,10,FALSE))</f>
        <v/>
      </c>
      <c r="M20" s="58">
        <f>IF(VLOOKUP($C20,'FULL STOCK UNIVERSE'!$B$4:$N$5000,11,FALSE)=0,"",VLOOKUP($C20,'FULL STOCK UNIVERSE'!$B$4:$N$5000,11,FALSE))</f>
        <v>94</v>
      </c>
      <c r="N20" s="59">
        <f>IF(VLOOKUP($C20,'FULL STOCK UNIVERSE'!$B$4:$N$5000,12,FALSE)=0,"",VLOOKUP($C20,'FULL STOCK UNIVERSE'!$B$4:$N$5000,12,FALSE))</f>
        <v>12</v>
      </c>
      <c r="O20" s="76">
        <f t="shared" si="0"/>
        <v>98</v>
      </c>
      <c r="P20" s="12"/>
      <c r="R20" s="78" t="s">
        <v>7843</v>
      </c>
      <c r="T20" s="23"/>
      <c r="U20" s="22"/>
      <c r="V20" s="17"/>
    </row>
    <row r="21" spans="1:22" s="6" customFormat="1" ht="22.95" customHeight="1" x14ac:dyDescent="0.85">
      <c r="A21" s="25"/>
      <c r="B21" s="12"/>
      <c r="C21" s="60" t="s">
        <v>2357</v>
      </c>
      <c r="D21" s="56" t="str">
        <f>IF(VLOOKUP($C21,'FULL STOCK UNIVERSE'!$B$4:$J$5000,2,FALSE)=0,"NA",VLOOKUP($C21,'FULL STOCK UNIVERSE'!$B$4:$J$5000,2,FALSE))</f>
        <v>HUDBAY MINERALS INC</v>
      </c>
      <c r="E21" s="57">
        <f>IF(VLOOKUP($C21,'FULL STOCK UNIVERSE'!$B$4:$N$5000,3,FALSE)=0,"NA",VLOOKUP($C21,'FULL STOCK UNIVERSE'!$B$4:$N$5000,3,FALSE))</f>
        <v>1247</v>
      </c>
      <c r="F21" s="58">
        <f>IF(VLOOKUP($C21,'FULL STOCK UNIVERSE'!$B$4:$N$5000,4,FALSE)=0,"",VLOOKUP($C21,'FULL STOCK UNIVERSE'!$B$4:$N$5000,4,FALSE))</f>
        <v>98</v>
      </c>
      <c r="G21" s="58">
        <f>IF(VLOOKUP($C21,'FULL STOCK UNIVERSE'!$B$4:$N$5000,5,FALSE)=0,"",VLOOKUP($C21,'FULL STOCK UNIVERSE'!$B$4:$N$5000,5,FALSE))</f>
        <v>88</v>
      </c>
      <c r="H21" s="58">
        <f>IF(VLOOKUP($C21,'FULL STOCK UNIVERSE'!$B$4:$N$5000,6,FALSE)=0,"",VLOOKUP($C21,'FULL STOCK UNIVERSE'!$B$4:$N$5000,6,FALSE))</f>
        <v>47</v>
      </c>
      <c r="I21" s="58">
        <f>IF(VLOOKUP($C21,'FULL STOCK UNIVERSE'!$B$4:$N$5000,7,FALSE)=0,"",VLOOKUP($C21,'FULL STOCK UNIVERSE'!$B$4:$N$5000,7,FALSE))</f>
        <v>96</v>
      </c>
      <c r="J21" s="58">
        <f>IF(VLOOKUP($C21,'FULL STOCK UNIVERSE'!$B$4:$N$5000,8,FALSE)=0,"",VLOOKUP($C21,'FULL STOCK UNIVERSE'!$B$4:$N$5000,8,FALSE))</f>
        <v>21</v>
      </c>
      <c r="K21" s="58">
        <f>IF(VLOOKUP($C21,'FULL STOCK UNIVERSE'!$B$4:$N$5000,9,FALSE)=0,"",VLOOKUP($C21,'FULL STOCK UNIVERSE'!$B$4:$N$5000,9,FALSE))</f>
        <v>70</v>
      </c>
      <c r="L21" s="58" t="str">
        <f>IF(VLOOKUP($C21,'FULL STOCK UNIVERSE'!$B$4:$N$5000,10,FALSE)=0,"",VLOOKUP($C21,'FULL STOCK UNIVERSE'!$B$4:$N$5000,10,FALSE))</f>
        <v/>
      </c>
      <c r="M21" s="58">
        <f>IF(VLOOKUP($C21,'FULL STOCK UNIVERSE'!$B$4:$N$5000,11,FALSE)=0,"",VLOOKUP($C21,'FULL STOCK UNIVERSE'!$B$4:$N$5000,11,FALSE))</f>
        <v>60</v>
      </c>
      <c r="N21" s="59">
        <f>IF(VLOOKUP($C21,'FULL STOCK UNIVERSE'!$B$4:$N$5000,12,FALSE)=0,"",VLOOKUP($C21,'FULL STOCK UNIVERSE'!$B$4:$N$5000,12,FALSE))</f>
        <v>21</v>
      </c>
      <c r="O21" s="76">
        <f t="shared" si="0"/>
        <v>98</v>
      </c>
      <c r="P21" s="12"/>
      <c r="R21" s="5" t="s">
        <v>7839</v>
      </c>
      <c r="T21" s="23"/>
      <c r="U21" s="22"/>
      <c r="V21" s="17"/>
    </row>
    <row r="22" spans="1:22" s="6" customFormat="1" ht="22.95" customHeight="1" x14ac:dyDescent="0.85">
      <c r="A22" s="24"/>
      <c r="B22" s="12"/>
      <c r="C22" s="60" t="s">
        <v>6752</v>
      </c>
      <c r="D22" s="56" t="str">
        <f>IF(VLOOKUP($C22,'FULL STOCK UNIVERSE'!$B$4:$J$5000,2,FALSE)=0,"NA",VLOOKUP($C22,'FULL STOCK UNIVERSE'!$B$4:$J$5000,2,FALSE))</f>
        <v>INMODE LTD</v>
      </c>
      <c r="E22" s="57">
        <f>IF(VLOOKUP($C22,'FULL STOCK UNIVERSE'!$B$4:$N$5000,3,FALSE)=0,"NA",VLOOKUP($C22,'FULL STOCK UNIVERSE'!$B$4:$N$5000,3,FALSE))</f>
        <v>2782</v>
      </c>
      <c r="F22" s="58">
        <f>IF(VLOOKUP($C22,'FULL STOCK UNIVERSE'!$B$4:$N$5000,4,FALSE)=0,"",VLOOKUP($C22,'FULL STOCK UNIVERSE'!$B$4:$N$5000,4,FALSE))</f>
        <v>98</v>
      </c>
      <c r="G22" s="58">
        <f>IF(VLOOKUP($C22,'FULL STOCK UNIVERSE'!$B$4:$N$5000,5,FALSE)=0,"",VLOOKUP($C22,'FULL STOCK UNIVERSE'!$B$4:$N$5000,5,FALSE))</f>
        <v>78</v>
      </c>
      <c r="H22" s="58">
        <f>IF(VLOOKUP($C22,'FULL STOCK UNIVERSE'!$B$4:$N$5000,6,FALSE)=0,"",VLOOKUP($C22,'FULL STOCK UNIVERSE'!$B$4:$N$5000,6,FALSE))</f>
        <v>88</v>
      </c>
      <c r="I22" s="58">
        <f>IF(VLOOKUP($C22,'FULL STOCK UNIVERSE'!$B$4:$N$5000,7,FALSE)=0,"",VLOOKUP($C22,'FULL STOCK UNIVERSE'!$B$4:$N$5000,7,FALSE))</f>
        <v>90</v>
      </c>
      <c r="J22" s="58">
        <f>IF(VLOOKUP($C22,'FULL STOCK UNIVERSE'!$B$4:$N$5000,8,FALSE)=0,"",VLOOKUP($C22,'FULL STOCK UNIVERSE'!$B$4:$N$5000,8,FALSE))</f>
        <v>31</v>
      </c>
      <c r="K22" s="58">
        <f>IF(VLOOKUP($C22,'FULL STOCK UNIVERSE'!$B$4:$N$5000,9,FALSE)=0,"",VLOOKUP($C22,'FULL STOCK UNIVERSE'!$B$4:$N$5000,9,FALSE))</f>
        <v>29</v>
      </c>
      <c r="L22" s="58" t="str">
        <f>IF(VLOOKUP($C22,'FULL STOCK UNIVERSE'!$B$4:$N$5000,10,FALSE)=0,"",VLOOKUP($C22,'FULL STOCK UNIVERSE'!$B$4:$N$5000,10,FALSE))</f>
        <v/>
      </c>
      <c r="M22" s="58">
        <f>IF(VLOOKUP($C22,'FULL STOCK UNIVERSE'!$B$4:$N$5000,11,FALSE)=0,"",VLOOKUP($C22,'FULL STOCK UNIVERSE'!$B$4:$N$5000,11,FALSE))</f>
        <v>92</v>
      </c>
      <c r="N22" s="59">
        <f>IF(VLOOKUP($C22,'FULL STOCK UNIVERSE'!$B$4:$N$5000,12,FALSE)=0,"",VLOOKUP($C22,'FULL STOCK UNIVERSE'!$B$4:$N$5000,12,FALSE))</f>
        <v>8</v>
      </c>
      <c r="O22" s="76">
        <f t="shared" si="0"/>
        <v>98</v>
      </c>
      <c r="P22" s="12"/>
      <c r="R22" s="2" t="s">
        <v>7838</v>
      </c>
      <c r="T22" s="23"/>
      <c r="U22" s="22"/>
      <c r="V22" s="17"/>
    </row>
    <row r="23" spans="1:22" s="6" customFormat="1" ht="22.95" customHeight="1" x14ac:dyDescent="0.85">
      <c r="A23" s="24"/>
      <c r="B23" s="12"/>
      <c r="C23" s="60" t="s">
        <v>3906</v>
      </c>
      <c r="D23" s="56" t="str">
        <f>IF(VLOOKUP($C23,'FULL STOCK UNIVERSE'!$B$4:$J$5000,2,FALSE)=0,"NA",VLOOKUP($C23,'FULL STOCK UNIVERSE'!$B$4:$J$5000,2,FALSE))</f>
        <v>PALO ALTO NETWORKS INC</v>
      </c>
      <c r="E23" s="57">
        <f>IF(VLOOKUP($C23,'FULL STOCK UNIVERSE'!$B$4:$N$5000,3,FALSE)=0,"NA",VLOOKUP($C23,'FULL STOCK UNIVERSE'!$B$4:$N$5000,3,FALSE))</f>
        <v>66443</v>
      </c>
      <c r="F23" s="58">
        <f>IF(VLOOKUP($C23,'FULL STOCK UNIVERSE'!$B$4:$N$5000,4,FALSE)=0,"",VLOOKUP($C23,'FULL STOCK UNIVERSE'!$B$4:$N$5000,4,FALSE))</f>
        <v>98</v>
      </c>
      <c r="G23" s="58">
        <f>IF(VLOOKUP($C23,'FULL STOCK UNIVERSE'!$B$4:$N$5000,5,FALSE)=0,"",VLOOKUP($C23,'FULL STOCK UNIVERSE'!$B$4:$N$5000,5,FALSE))</f>
        <v>98</v>
      </c>
      <c r="H23" s="58">
        <f>IF(VLOOKUP($C23,'FULL STOCK UNIVERSE'!$B$4:$N$5000,6,FALSE)=0,"",VLOOKUP($C23,'FULL STOCK UNIVERSE'!$B$4:$N$5000,6,FALSE))</f>
        <v>100</v>
      </c>
      <c r="I23" s="58">
        <f>IF(VLOOKUP($C23,'FULL STOCK UNIVERSE'!$B$4:$N$5000,7,FALSE)=0,"",VLOOKUP($C23,'FULL STOCK UNIVERSE'!$B$4:$N$5000,7,FALSE))</f>
        <v>27</v>
      </c>
      <c r="J23" s="58">
        <f>IF(VLOOKUP($C23,'FULL STOCK UNIVERSE'!$B$4:$N$5000,8,FALSE)=0,"",VLOOKUP($C23,'FULL STOCK UNIVERSE'!$B$4:$N$5000,8,FALSE))</f>
        <v>80</v>
      </c>
      <c r="K23" s="58">
        <f>IF(VLOOKUP($C23,'FULL STOCK UNIVERSE'!$B$4:$N$5000,9,FALSE)=0,"",VLOOKUP($C23,'FULL STOCK UNIVERSE'!$B$4:$N$5000,9,FALSE))</f>
        <v>56</v>
      </c>
      <c r="L23" s="58" t="str">
        <f>IF(VLOOKUP($C23,'FULL STOCK UNIVERSE'!$B$4:$N$5000,10,FALSE)=0,"",VLOOKUP($C23,'FULL STOCK UNIVERSE'!$B$4:$N$5000,10,FALSE))</f>
        <v/>
      </c>
      <c r="M23" s="58">
        <f>IF(VLOOKUP($C23,'FULL STOCK UNIVERSE'!$B$4:$N$5000,11,FALSE)=0,"",VLOOKUP($C23,'FULL STOCK UNIVERSE'!$B$4:$N$5000,11,FALSE))</f>
        <v>60</v>
      </c>
      <c r="N23" s="59">
        <f>IF(VLOOKUP($C23,'FULL STOCK UNIVERSE'!$B$4:$N$5000,12,FALSE)=0,"",VLOOKUP($C23,'FULL STOCK UNIVERSE'!$B$4:$N$5000,12,FALSE))</f>
        <v>34</v>
      </c>
      <c r="O23" s="76">
        <f t="shared" si="0"/>
        <v>98</v>
      </c>
      <c r="P23" s="12"/>
      <c r="R23" s="2" t="s">
        <v>7840</v>
      </c>
      <c r="T23" s="23"/>
      <c r="U23" s="22"/>
      <c r="V23" s="17"/>
    </row>
    <row r="24" spans="1:22" s="6" customFormat="1" ht="22.95" customHeight="1" x14ac:dyDescent="0.85">
      <c r="A24" s="24"/>
      <c r="B24" s="12"/>
      <c r="C24" s="60" t="s">
        <v>3954</v>
      </c>
      <c r="D24" s="56" t="str">
        <f>IF(VLOOKUP($C24,'FULL STOCK UNIVERSE'!$B$4:$J$5000,2,FALSE)=0,"NA",VLOOKUP($C24,'FULL STOCK UNIVERSE'!$B$4:$J$5000,2,FALSE))</f>
        <v>PAYLOCITY HOLDING CORP</v>
      </c>
      <c r="E24" s="57">
        <f>IF(VLOOKUP($C24,'FULL STOCK UNIVERSE'!$B$4:$N$5000,3,FALSE)=0,"NA",VLOOKUP($C24,'FULL STOCK UNIVERSE'!$B$4:$N$5000,3,FALSE))</f>
        <v>10122</v>
      </c>
      <c r="F24" s="58">
        <f>IF(VLOOKUP($C24,'FULL STOCK UNIVERSE'!$B$4:$N$5000,4,FALSE)=0,"",VLOOKUP($C24,'FULL STOCK UNIVERSE'!$B$4:$N$5000,4,FALSE))</f>
        <v>98</v>
      </c>
      <c r="G24" s="58">
        <f>IF(VLOOKUP($C24,'FULL STOCK UNIVERSE'!$B$4:$N$5000,5,FALSE)=0,"",VLOOKUP($C24,'FULL STOCK UNIVERSE'!$B$4:$N$5000,5,FALSE))</f>
        <v>93</v>
      </c>
      <c r="H24" s="58">
        <f>IF(VLOOKUP($C24,'FULL STOCK UNIVERSE'!$B$4:$N$5000,6,FALSE)=0,"",VLOOKUP($C24,'FULL STOCK UNIVERSE'!$B$4:$N$5000,6,FALSE))</f>
        <v>100</v>
      </c>
      <c r="I24" s="58">
        <f>IF(VLOOKUP($C24,'FULL STOCK UNIVERSE'!$B$4:$N$5000,7,FALSE)=0,"",VLOOKUP($C24,'FULL STOCK UNIVERSE'!$B$4:$N$5000,7,FALSE))</f>
        <v>28</v>
      </c>
      <c r="J24" s="58">
        <f>IF(VLOOKUP($C24,'FULL STOCK UNIVERSE'!$B$4:$N$5000,8,FALSE)=0,"",VLOOKUP($C24,'FULL STOCK UNIVERSE'!$B$4:$N$5000,8,FALSE))</f>
        <v>81</v>
      </c>
      <c r="K24" s="58">
        <f>IF(VLOOKUP($C24,'FULL STOCK UNIVERSE'!$B$4:$N$5000,9,FALSE)=0,"",VLOOKUP($C24,'FULL STOCK UNIVERSE'!$B$4:$N$5000,9,FALSE))</f>
        <v>29</v>
      </c>
      <c r="L24" s="58" t="str">
        <f>IF(VLOOKUP($C24,'FULL STOCK UNIVERSE'!$B$4:$N$5000,10,FALSE)=0,"",VLOOKUP($C24,'FULL STOCK UNIVERSE'!$B$4:$N$5000,10,FALSE))</f>
        <v/>
      </c>
      <c r="M24" s="58">
        <f>IF(VLOOKUP($C24,'FULL STOCK UNIVERSE'!$B$4:$N$5000,11,FALSE)=0,"",VLOOKUP($C24,'FULL STOCK UNIVERSE'!$B$4:$N$5000,11,FALSE))</f>
        <v>76</v>
      </c>
      <c r="N24" s="59">
        <f>IF(VLOOKUP($C24,'FULL STOCK UNIVERSE'!$B$4:$N$5000,12,FALSE)=0,"",VLOOKUP($C24,'FULL STOCK UNIVERSE'!$B$4:$N$5000,12,FALSE))</f>
        <v>25</v>
      </c>
      <c r="O24" s="76">
        <f t="shared" si="0"/>
        <v>98</v>
      </c>
      <c r="P24" s="12"/>
      <c r="R24" s="2" t="s">
        <v>7841</v>
      </c>
      <c r="T24" s="23"/>
      <c r="U24" s="22"/>
      <c r="V24" s="17"/>
    </row>
    <row r="25" spans="1:22" s="6" customFormat="1" ht="22.95" customHeight="1" x14ac:dyDescent="0.75">
      <c r="A25" s="24"/>
      <c r="B25" s="12"/>
      <c r="C25" s="60" t="s">
        <v>5457</v>
      </c>
      <c r="D25" s="56" t="str">
        <f>IF(VLOOKUP($C25,'FULL STOCK UNIVERSE'!$B$4:$J$5000,2,FALSE)=0,"NA",VLOOKUP($C25,'FULL STOCK UNIVERSE'!$B$4:$J$5000,2,FALSE))</f>
        <v>VERTEX PHARMACEUTICALS INC</v>
      </c>
      <c r="E25" s="57">
        <f>IF(VLOOKUP($C25,'FULL STOCK UNIVERSE'!$B$4:$N$5000,3,FALSE)=0,"NA",VLOOKUP($C25,'FULL STOCK UNIVERSE'!$B$4:$N$5000,3,FALSE))</f>
        <v>85965</v>
      </c>
      <c r="F25" s="58">
        <f>IF(VLOOKUP($C25,'FULL STOCK UNIVERSE'!$B$4:$N$5000,4,FALSE)=0,"",VLOOKUP($C25,'FULL STOCK UNIVERSE'!$B$4:$N$5000,4,FALSE))</f>
        <v>98</v>
      </c>
      <c r="G25" s="58">
        <f>IF(VLOOKUP($C25,'FULL STOCK UNIVERSE'!$B$4:$N$5000,5,FALSE)=0,"",VLOOKUP($C25,'FULL STOCK UNIVERSE'!$B$4:$N$5000,5,FALSE))</f>
        <v>82</v>
      </c>
      <c r="H25" s="58">
        <f>IF(VLOOKUP($C25,'FULL STOCK UNIVERSE'!$B$4:$N$5000,6,FALSE)=0,"",VLOOKUP($C25,'FULL STOCK UNIVERSE'!$B$4:$N$5000,6,FALSE))</f>
        <v>92</v>
      </c>
      <c r="I25" s="58">
        <f>IF(VLOOKUP($C25,'FULL STOCK UNIVERSE'!$B$4:$N$5000,7,FALSE)=0,"",VLOOKUP($C25,'FULL STOCK UNIVERSE'!$B$4:$N$5000,7,FALSE))</f>
        <v>88</v>
      </c>
      <c r="J25" s="58">
        <f>IF(VLOOKUP($C25,'FULL STOCK UNIVERSE'!$B$4:$N$5000,8,FALSE)=0,"",VLOOKUP($C25,'FULL STOCK UNIVERSE'!$B$4:$N$5000,8,FALSE))</f>
        <v>93</v>
      </c>
      <c r="K25" s="58">
        <f>IF(VLOOKUP($C25,'FULL STOCK UNIVERSE'!$B$4:$N$5000,9,FALSE)=0,"",VLOOKUP($C25,'FULL STOCK UNIVERSE'!$B$4:$N$5000,9,FALSE))</f>
        <v>96</v>
      </c>
      <c r="L25" s="58" t="str">
        <f>IF(VLOOKUP($C25,'FULL STOCK UNIVERSE'!$B$4:$N$5000,10,FALSE)=0,"",VLOOKUP($C25,'FULL STOCK UNIVERSE'!$B$4:$N$5000,10,FALSE))</f>
        <v/>
      </c>
      <c r="M25" s="58">
        <f>IF(VLOOKUP($C25,'FULL STOCK UNIVERSE'!$B$4:$N$5000,11,FALSE)=0,"",VLOOKUP($C25,'FULL STOCK UNIVERSE'!$B$4:$N$5000,11,FALSE))</f>
        <v>40</v>
      </c>
      <c r="N25" s="59">
        <f>IF(VLOOKUP($C25,'FULL STOCK UNIVERSE'!$B$4:$N$5000,12,FALSE)=0,"",VLOOKUP($C25,'FULL STOCK UNIVERSE'!$B$4:$N$5000,12,FALSE))</f>
        <v>59</v>
      </c>
      <c r="O25" s="76">
        <f t="shared" si="0"/>
        <v>98</v>
      </c>
      <c r="P25" s="12"/>
      <c r="R25" s="2" t="s">
        <v>7842</v>
      </c>
    </row>
    <row r="26" spans="1:22" s="6" customFormat="1" ht="22.95" customHeight="1" x14ac:dyDescent="0.75">
      <c r="A26" s="24"/>
      <c r="B26" s="12"/>
      <c r="C26" s="60" t="s">
        <v>5522</v>
      </c>
      <c r="D26" s="56" t="str">
        <f>IF(VLOOKUP($C26,'FULL STOCK UNIVERSE'!$B$4:$J$5000,2,FALSE)=0,"NA",VLOOKUP($C26,'FULL STOCK UNIVERSE'!$B$4:$J$5000,2,FALSE))</f>
        <v>WORKDAY INC</v>
      </c>
      <c r="E26" s="57">
        <f>IF(VLOOKUP($C26,'FULL STOCK UNIVERSE'!$B$4:$N$5000,3,FALSE)=0,"NA",VLOOKUP($C26,'FULL STOCK UNIVERSE'!$B$4:$N$5000,3,FALSE))</f>
        <v>55723</v>
      </c>
      <c r="F26" s="58">
        <f>IF(VLOOKUP($C26,'FULL STOCK UNIVERSE'!$B$4:$N$5000,4,FALSE)=0,"",VLOOKUP($C26,'FULL STOCK UNIVERSE'!$B$4:$N$5000,4,FALSE))</f>
        <v>98</v>
      </c>
      <c r="G26" s="58">
        <f>IF(VLOOKUP($C26,'FULL STOCK UNIVERSE'!$B$4:$N$5000,5,FALSE)=0,"",VLOOKUP($C26,'FULL STOCK UNIVERSE'!$B$4:$N$5000,5,FALSE))</f>
        <v>92</v>
      </c>
      <c r="H26" s="58">
        <f>IF(VLOOKUP($C26,'FULL STOCK UNIVERSE'!$B$4:$N$5000,6,FALSE)=0,"",VLOOKUP($C26,'FULL STOCK UNIVERSE'!$B$4:$N$5000,6,FALSE))</f>
        <v>70</v>
      </c>
      <c r="I26" s="58">
        <f>IF(VLOOKUP($C26,'FULL STOCK UNIVERSE'!$B$4:$N$5000,7,FALSE)=0,"",VLOOKUP($C26,'FULL STOCK UNIVERSE'!$B$4:$N$5000,7,FALSE))</f>
        <v>84</v>
      </c>
      <c r="J26" s="58">
        <f>IF(VLOOKUP($C26,'FULL STOCK UNIVERSE'!$B$4:$N$5000,8,FALSE)=0,"",VLOOKUP($C26,'FULL STOCK UNIVERSE'!$B$4:$N$5000,8,FALSE))</f>
        <v>87</v>
      </c>
      <c r="K26" s="58">
        <f>IF(VLOOKUP($C26,'FULL STOCK UNIVERSE'!$B$4:$N$5000,9,FALSE)=0,"",VLOOKUP($C26,'FULL STOCK UNIVERSE'!$B$4:$N$5000,9,FALSE))</f>
        <v>77</v>
      </c>
      <c r="L26" s="58" t="str">
        <f>IF(VLOOKUP($C26,'FULL STOCK UNIVERSE'!$B$4:$N$5000,10,FALSE)=0,"",VLOOKUP($C26,'FULL STOCK UNIVERSE'!$B$4:$N$5000,10,FALSE))</f>
        <v/>
      </c>
      <c r="M26" s="58">
        <f>IF(VLOOKUP($C26,'FULL STOCK UNIVERSE'!$B$4:$N$5000,11,FALSE)=0,"",VLOOKUP($C26,'FULL STOCK UNIVERSE'!$B$4:$N$5000,11,FALSE))</f>
        <v>64</v>
      </c>
      <c r="N26" s="59">
        <f>IF(VLOOKUP($C26,'FULL STOCK UNIVERSE'!$B$4:$N$5000,12,FALSE)=0,"",VLOOKUP($C26,'FULL STOCK UNIVERSE'!$B$4:$N$5000,12,FALSE))</f>
        <v>32</v>
      </c>
      <c r="O26" s="76">
        <f t="shared" si="0"/>
        <v>98</v>
      </c>
      <c r="P26" s="12"/>
    </row>
    <row r="27" spans="1:22" s="6" customFormat="1" ht="22.95" customHeight="1" x14ac:dyDescent="0.75">
      <c r="A27" s="21"/>
      <c r="B27" s="12"/>
      <c r="C27" s="60" t="s">
        <v>5661</v>
      </c>
      <c r="D27" s="56" t="str">
        <f>IF(VLOOKUP($C27,'FULL STOCK UNIVERSE'!$B$4:$J$5000,2,FALSE)=0,"NA",VLOOKUP($C27,'FULL STOCK UNIVERSE'!$B$4:$J$5000,2,FALSE))</f>
        <v>QUALTRICS INTERNATIONAL INC</v>
      </c>
      <c r="E27" s="57">
        <f>IF(VLOOKUP($C27,'FULL STOCK UNIVERSE'!$B$4:$N$5000,3,FALSE)=0,"NA",VLOOKUP($C27,'FULL STOCK UNIVERSE'!$B$4:$N$5000,3,FALSE))</f>
        <v>10951</v>
      </c>
      <c r="F27" s="58">
        <f>IF(VLOOKUP($C27,'FULL STOCK UNIVERSE'!$B$4:$N$5000,4,FALSE)=0,"",VLOOKUP($C27,'FULL STOCK UNIVERSE'!$B$4:$N$5000,4,FALSE))</f>
        <v>98</v>
      </c>
      <c r="G27" s="58">
        <f>IF(VLOOKUP($C27,'FULL STOCK UNIVERSE'!$B$4:$N$5000,5,FALSE)=0,"",VLOOKUP($C27,'FULL STOCK UNIVERSE'!$B$4:$N$5000,5,FALSE))</f>
        <v>78</v>
      </c>
      <c r="H27" s="58">
        <f>IF(VLOOKUP($C27,'FULL STOCK UNIVERSE'!$B$4:$N$5000,6,FALSE)=0,"",VLOOKUP($C27,'FULL STOCK UNIVERSE'!$B$4:$N$5000,6,FALSE))</f>
        <v>69</v>
      </c>
      <c r="I27" s="58">
        <f>IF(VLOOKUP($C27,'FULL STOCK UNIVERSE'!$B$4:$N$5000,7,FALSE)=0,"",VLOOKUP($C27,'FULL STOCK UNIVERSE'!$B$4:$N$5000,7,FALSE))</f>
        <v>80</v>
      </c>
      <c r="J27" s="58">
        <f>IF(VLOOKUP($C27,'FULL STOCK UNIVERSE'!$B$4:$N$5000,8,FALSE)=0,"",VLOOKUP($C27,'FULL STOCK UNIVERSE'!$B$4:$N$5000,8,FALSE))</f>
        <v>37</v>
      </c>
      <c r="K27" s="58">
        <f>IF(VLOOKUP($C27,'FULL STOCK UNIVERSE'!$B$4:$N$5000,9,FALSE)=0,"",VLOOKUP($C27,'FULL STOCK UNIVERSE'!$B$4:$N$5000,9,FALSE))</f>
        <v>69</v>
      </c>
      <c r="L27" s="58" t="str">
        <f>IF(VLOOKUP($C27,'FULL STOCK UNIVERSE'!$B$4:$N$5000,10,FALSE)=0,"",VLOOKUP($C27,'FULL STOCK UNIVERSE'!$B$4:$N$5000,10,FALSE))</f>
        <v/>
      </c>
      <c r="M27" s="58">
        <f>IF(VLOOKUP($C27,'FULL STOCK UNIVERSE'!$B$4:$N$5000,11,FALSE)=0,"",VLOOKUP($C27,'FULL STOCK UNIVERSE'!$B$4:$N$5000,11,FALSE))</f>
        <v>73</v>
      </c>
      <c r="N27" s="59">
        <f>IF(VLOOKUP($C27,'FULL STOCK UNIVERSE'!$B$4:$N$5000,12,FALSE)=0,"",VLOOKUP($C27,'FULL STOCK UNIVERSE'!$B$4:$N$5000,12,FALSE))</f>
        <v>12</v>
      </c>
      <c r="O27" s="76">
        <f t="shared" si="0"/>
        <v>98</v>
      </c>
      <c r="P27" s="12"/>
    </row>
    <row r="28" spans="1:22" ht="22.8" hidden="1" customHeight="1" x14ac:dyDescent="0.55000000000000004">
      <c r="E28" s="29"/>
    </row>
    <row r="29" spans="1:22" ht="22.8" hidden="1" customHeight="1" x14ac:dyDescent="0.55000000000000004">
      <c r="E29" s="29"/>
    </row>
    <row r="30" spans="1:22" ht="22.8" hidden="1" customHeight="1" x14ac:dyDescent="0.55000000000000004">
      <c r="E30" s="29"/>
    </row>
    <row r="31" spans="1:22" ht="22.8" hidden="1" customHeight="1" x14ac:dyDescent="0.55000000000000004">
      <c r="E31" s="29"/>
    </row>
    <row r="32" spans="1:22" ht="22.8" hidden="1" customHeight="1" x14ac:dyDescent="0.55000000000000004">
      <c r="E32" s="29"/>
    </row>
    <row r="33" spans="5:5" ht="22.8" hidden="1" customHeight="1" x14ac:dyDescent="0.55000000000000004">
      <c r="E33" s="29"/>
    </row>
    <row r="34" spans="5:5" ht="22.8" hidden="1" customHeight="1" x14ac:dyDescent="0.55000000000000004">
      <c r="E34" s="29"/>
    </row>
    <row r="35" spans="5:5" ht="22.8" hidden="1" customHeight="1" x14ac:dyDescent="0.55000000000000004">
      <c r="E35" s="29"/>
    </row>
    <row r="36" spans="5:5" ht="22.8" hidden="1" customHeight="1" x14ac:dyDescent="0.55000000000000004">
      <c r="E36" s="29"/>
    </row>
    <row r="37" spans="5:5" ht="22.8" hidden="1" customHeight="1" x14ac:dyDescent="0.55000000000000004">
      <c r="E37" s="29"/>
    </row>
    <row r="38" spans="5:5" ht="22.8" hidden="1" customHeight="1" x14ac:dyDescent="0.55000000000000004">
      <c r="E38" s="29"/>
    </row>
    <row r="39" spans="5:5" ht="22.8" hidden="1" customHeight="1" x14ac:dyDescent="0.55000000000000004">
      <c r="E39" s="29"/>
    </row>
    <row r="40" spans="5:5" ht="22.8" hidden="1" customHeight="1" x14ac:dyDescent="0.55000000000000004">
      <c r="E40" s="29"/>
    </row>
    <row r="41" spans="5:5" ht="22.8" hidden="1" customHeight="1" x14ac:dyDescent="0.55000000000000004">
      <c r="E41" s="29"/>
    </row>
    <row r="42" spans="5:5" ht="22.8" hidden="1" customHeight="1" x14ac:dyDescent="0.55000000000000004">
      <c r="E42" s="29"/>
    </row>
    <row r="43" spans="5:5" ht="22.8" hidden="1" customHeight="1" x14ac:dyDescent="0.55000000000000004">
      <c r="E43" s="29"/>
    </row>
    <row r="44" spans="5:5" ht="22.8" hidden="1" customHeight="1" x14ac:dyDescent="0.55000000000000004">
      <c r="E44" s="29"/>
    </row>
    <row r="45" spans="5:5" ht="22.8" hidden="1" customHeight="1" x14ac:dyDescent="0.55000000000000004">
      <c r="E45" s="29"/>
    </row>
    <row r="46" spans="5:5" ht="22.8" hidden="1" customHeight="1" x14ac:dyDescent="0.55000000000000004">
      <c r="E46" s="29"/>
    </row>
    <row r="47" spans="5:5" ht="22.8" hidden="1" customHeight="1" x14ac:dyDescent="0.55000000000000004">
      <c r="E47" s="29"/>
    </row>
    <row r="48" spans="5:5" ht="22.8" hidden="1" customHeight="1" x14ac:dyDescent="0.55000000000000004">
      <c r="E48" s="29"/>
    </row>
    <row r="49" spans="5:5" ht="22.8" hidden="1" customHeight="1" x14ac:dyDescent="0.55000000000000004">
      <c r="E49" s="29"/>
    </row>
    <row r="50" spans="5:5" ht="22.8" hidden="1" customHeight="1" x14ac:dyDescent="0.55000000000000004">
      <c r="E50" s="29"/>
    </row>
    <row r="51" spans="5:5" ht="22.8" hidden="1" customHeight="1" x14ac:dyDescent="0.55000000000000004">
      <c r="E51" s="29"/>
    </row>
    <row r="52" spans="5:5" ht="22.8" hidden="1" customHeight="1" x14ac:dyDescent="0.55000000000000004">
      <c r="E52" s="29"/>
    </row>
    <row r="53" spans="5:5" ht="22.8" hidden="1" customHeight="1" x14ac:dyDescent="0.55000000000000004">
      <c r="E53" s="29"/>
    </row>
    <row r="54" spans="5:5" ht="22.8" hidden="1" customHeight="1" x14ac:dyDescent="0.55000000000000004">
      <c r="E54" s="29"/>
    </row>
    <row r="55" spans="5:5" ht="22.8" hidden="1" customHeight="1" x14ac:dyDescent="0.55000000000000004">
      <c r="E55" s="29"/>
    </row>
    <row r="56" spans="5:5" ht="22.8" hidden="1" customHeight="1" x14ac:dyDescent="0.55000000000000004">
      <c r="E56" s="29"/>
    </row>
    <row r="57" spans="5:5" ht="22.8" hidden="1" customHeight="1" x14ac:dyDescent="0.55000000000000004">
      <c r="E57" s="29"/>
    </row>
    <row r="58" spans="5:5" ht="22.8" hidden="1" customHeight="1" x14ac:dyDescent="0.55000000000000004">
      <c r="E58" s="29"/>
    </row>
    <row r="59" spans="5:5" ht="22.8" hidden="1" customHeight="1" x14ac:dyDescent="0.55000000000000004">
      <c r="E59" s="29"/>
    </row>
    <row r="60" spans="5:5" ht="22.8" hidden="1" customHeight="1" x14ac:dyDescent="0.55000000000000004">
      <c r="E60" s="29"/>
    </row>
    <row r="61" spans="5:5" ht="22.8" hidden="1" customHeight="1" x14ac:dyDescent="0.55000000000000004">
      <c r="E61" s="29"/>
    </row>
    <row r="62" spans="5:5" ht="22.8" hidden="1" customHeight="1" x14ac:dyDescent="0.55000000000000004">
      <c r="E62" s="29"/>
    </row>
    <row r="63" spans="5:5" ht="22.8" hidden="1" customHeight="1" x14ac:dyDescent="0.55000000000000004">
      <c r="E63" s="29"/>
    </row>
    <row r="64" spans="5:5" ht="22.8" hidden="1" customHeight="1" x14ac:dyDescent="0.55000000000000004">
      <c r="E64" s="29"/>
    </row>
    <row r="65" spans="5:5" ht="22.8" hidden="1" customHeight="1" x14ac:dyDescent="0.55000000000000004">
      <c r="E65" s="29"/>
    </row>
    <row r="66" spans="5:5" ht="22.8" hidden="1" customHeight="1" x14ac:dyDescent="0.55000000000000004">
      <c r="E66" s="29"/>
    </row>
    <row r="67" spans="5:5" ht="22.8" hidden="1" customHeight="1" x14ac:dyDescent="0.55000000000000004">
      <c r="E67" s="29"/>
    </row>
    <row r="68" spans="5:5" ht="22.8" hidden="1" customHeight="1" x14ac:dyDescent="0.55000000000000004">
      <c r="E68" s="29"/>
    </row>
    <row r="69" spans="5:5" ht="22.8" hidden="1" customHeight="1" x14ac:dyDescent="0.55000000000000004">
      <c r="E69" s="29"/>
    </row>
    <row r="70" spans="5:5" ht="22.8" hidden="1" customHeight="1" x14ac:dyDescent="0.55000000000000004">
      <c r="E70" s="29"/>
    </row>
    <row r="71" spans="5:5" ht="22.8" hidden="1" customHeight="1" x14ac:dyDescent="0.55000000000000004">
      <c r="E71" s="29"/>
    </row>
    <row r="72" spans="5:5" ht="22.8" hidden="1" customHeight="1" x14ac:dyDescent="0.55000000000000004">
      <c r="E72" s="29"/>
    </row>
    <row r="73" spans="5:5" ht="22.8" hidden="1" customHeight="1" x14ac:dyDescent="0.55000000000000004">
      <c r="E73" s="29"/>
    </row>
    <row r="74" spans="5:5" ht="22.8" hidden="1" customHeight="1" x14ac:dyDescent="0.55000000000000004">
      <c r="E74" s="29"/>
    </row>
    <row r="75" spans="5:5" ht="22.8" hidden="1" customHeight="1" x14ac:dyDescent="0.55000000000000004">
      <c r="E75" s="29"/>
    </row>
    <row r="76" spans="5:5" ht="22.8" hidden="1" customHeight="1" x14ac:dyDescent="0.55000000000000004">
      <c r="E76" s="29"/>
    </row>
    <row r="77" spans="5:5" ht="22.8" hidden="1" customHeight="1" x14ac:dyDescent="0.55000000000000004">
      <c r="E77" s="29"/>
    </row>
    <row r="78" spans="5:5" ht="22.8" hidden="1" customHeight="1" x14ac:dyDescent="0.55000000000000004">
      <c r="E78" s="29"/>
    </row>
    <row r="79" spans="5:5" ht="22.8" hidden="1" customHeight="1" x14ac:dyDescent="0.55000000000000004">
      <c r="E79" s="29"/>
    </row>
    <row r="80" spans="5:5" ht="22.8" hidden="1" customHeight="1" x14ac:dyDescent="0.55000000000000004">
      <c r="E80" s="29"/>
    </row>
    <row r="81" spans="5:5" ht="22.8" hidden="1" customHeight="1" x14ac:dyDescent="0.55000000000000004">
      <c r="E81" s="29"/>
    </row>
    <row r="82" spans="5:5" ht="22.8" hidden="1" customHeight="1" x14ac:dyDescent="0.55000000000000004">
      <c r="E82" s="29"/>
    </row>
    <row r="83" spans="5:5" ht="22.8" hidden="1" customHeight="1" x14ac:dyDescent="0.55000000000000004">
      <c r="E83" s="29"/>
    </row>
    <row r="84" spans="5:5" ht="22.8" hidden="1" customHeight="1" x14ac:dyDescent="0.55000000000000004">
      <c r="E84" s="29"/>
    </row>
    <row r="85" spans="5:5" ht="22.8" hidden="1" customHeight="1" x14ac:dyDescent="0.55000000000000004">
      <c r="E85" s="29"/>
    </row>
    <row r="86" spans="5:5" ht="22.8" hidden="1" customHeight="1" x14ac:dyDescent="0.55000000000000004">
      <c r="E86" s="29"/>
    </row>
    <row r="87" spans="5:5" ht="22.8" hidden="1" customHeight="1" x14ac:dyDescent="0.55000000000000004">
      <c r="E87" s="29"/>
    </row>
    <row r="88" spans="5:5" ht="22.8" hidden="1" customHeight="1" x14ac:dyDescent="0.55000000000000004">
      <c r="E88" s="29"/>
    </row>
    <row r="89" spans="5:5" ht="22.8" hidden="1" customHeight="1" x14ac:dyDescent="0.55000000000000004">
      <c r="E89" s="29"/>
    </row>
    <row r="90" spans="5:5" ht="22.8" hidden="1" customHeight="1" x14ac:dyDescent="0.55000000000000004">
      <c r="E90" s="29"/>
    </row>
    <row r="91" spans="5:5" ht="22.8" hidden="1" customHeight="1" x14ac:dyDescent="0.55000000000000004">
      <c r="E91" s="29"/>
    </row>
    <row r="92" spans="5:5" ht="22.8" hidden="1" customHeight="1" x14ac:dyDescent="0.55000000000000004">
      <c r="E92" s="29"/>
    </row>
    <row r="93" spans="5:5" ht="22.8" hidden="1" customHeight="1" x14ac:dyDescent="0.55000000000000004">
      <c r="E93" s="29"/>
    </row>
    <row r="94" spans="5:5" ht="22.8" hidden="1" customHeight="1" x14ac:dyDescent="0.55000000000000004">
      <c r="E94" s="29"/>
    </row>
    <row r="95" spans="5:5" ht="22.8" hidden="1" customHeight="1" x14ac:dyDescent="0.55000000000000004">
      <c r="E95" s="29"/>
    </row>
    <row r="96" spans="5:5" ht="22.8" hidden="1" customHeight="1" x14ac:dyDescent="0.55000000000000004">
      <c r="E96" s="29"/>
    </row>
    <row r="97" spans="5:5" ht="22.8" hidden="1" customHeight="1" x14ac:dyDescent="0.55000000000000004">
      <c r="E97" s="29"/>
    </row>
    <row r="98" spans="5:5" ht="22.8" hidden="1" customHeight="1" x14ac:dyDescent="0.55000000000000004">
      <c r="E98" s="29"/>
    </row>
    <row r="99" spans="5:5" ht="22.8" hidden="1" customHeight="1" x14ac:dyDescent="0.55000000000000004">
      <c r="E99" s="29"/>
    </row>
    <row r="100" spans="5:5" ht="22.8" hidden="1" customHeight="1" x14ac:dyDescent="0.55000000000000004">
      <c r="E100" s="29"/>
    </row>
    <row r="101" spans="5:5" ht="22.8" hidden="1" customHeight="1" x14ac:dyDescent="0.55000000000000004">
      <c r="E101" s="29"/>
    </row>
    <row r="102" spans="5:5" ht="22.8" hidden="1" customHeight="1" x14ac:dyDescent="0.55000000000000004">
      <c r="E102" s="29"/>
    </row>
    <row r="103" spans="5:5" ht="22.8" hidden="1" customHeight="1" x14ac:dyDescent="0.55000000000000004">
      <c r="E103" s="29"/>
    </row>
    <row r="104" spans="5:5" ht="22.8" hidden="1" customHeight="1" x14ac:dyDescent="0.55000000000000004">
      <c r="E104" s="29"/>
    </row>
    <row r="105" spans="5:5" ht="22.8" hidden="1" customHeight="1" x14ac:dyDescent="0.55000000000000004">
      <c r="E105" s="29"/>
    </row>
    <row r="106" spans="5:5" ht="22.8" hidden="1" customHeight="1" x14ac:dyDescent="0.55000000000000004">
      <c r="E106" s="29"/>
    </row>
    <row r="107" spans="5:5" ht="22.8" hidden="1" customHeight="1" x14ac:dyDescent="0.55000000000000004">
      <c r="E107" s="29"/>
    </row>
    <row r="108" spans="5:5" ht="22.8" hidden="1" customHeight="1" x14ac:dyDescent="0.55000000000000004">
      <c r="E108" s="29"/>
    </row>
    <row r="109" spans="5:5" ht="22.8" hidden="1" customHeight="1" x14ac:dyDescent="0.55000000000000004">
      <c r="E109" s="29"/>
    </row>
    <row r="110" spans="5:5" ht="22.8" hidden="1" customHeight="1" x14ac:dyDescent="0.55000000000000004">
      <c r="E110" s="29"/>
    </row>
    <row r="111" spans="5:5" ht="22.8" hidden="1" customHeight="1" x14ac:dyDescent="0.55000000000000004">
      <c r="E111" s="29"/>
    </row>
    <row r="112" spans="5:5" ht="22.8" hidden="1" customHeight="1" x14ac:dyDescent="0.55000000000000004">
      <c r="E112" s="29"/>
    </row>
    <row r="113" spans="5:5" ht="22.8" hidden="1" customHeight="1" x14ac:dyDescent="0.55000000000000004">
      <c r="E113" s="29"/>
    </row>
    <row r="114" spans="5:5" ht="22.8" hidden="1" customHeight="1" x14ac:dyDescent="0.55000000000000004">
      <c r="E114" s="29"/>
    </row>
    <row r="115" spans="5:5" ht="22.8" hidden="1" customHeight="1" x14ac:dyDescent="0.55000000000000004">
      <c r="E115" s="29"/>
    </row>
    <row r="116" spans="5:5" ht="22.8" hidden="1" customHeight="1" x14ac:dyDescent="0.55000000000000004">
      <c r="E116" s="29"/>
    </row>
    <row r="117" spans="5:5" ht="22.8" hidden="1" customHeight="1" x14ac:dyDescent="0.55000000000000004">
      <c r="E117" s="29"/>
    </row>
    <row r="118" spans="5:5" ht="22.8" hidden="1" customHeight="1" x14ac:dyDescent="0.55000000000000004">
      <c r="E118" s="29"/>
    </row>
    <row r="119" spans="5:5" ht="22.8" hidden="1" customHeight="1" x14ac:dyDescent="0.55000000000000004">
      <c r="E119" s="29"/>
    </row>
    <row r="120" spans="5:5" ht="22.8" hidden="1" customHeight="1" x14ac:dyDescent="0.55000000000000004">
      <c r="E120" s="29"/>
    </row>
    <row r="121" spans="5:5" ht="22.8" hidden="1" customHeight="1" x14ac:dyDescent="0.55000000000000004">
      <c r="E121" s="29"/>
    </row>
    <row r="122" spans="5:5" ht="22.8" hidden="1" customHeight="1" x14ac:dyDescent="0.55000000000000004">
      <c r="E122" s="29"/>
    </row>
    <row r="123" spans="5:5" ht="22.8" hidden="1" customHeight="1" x14ac:dyDescent="0.55000000000000004">
      <c r="E123" s="29"/>
    </row>
    <row r="124" spans="5:5" ht="22.8" hidden="1" customHeight="1" x14ac:dyDescent="0.55000000000000004">
      <c r="E124" s="29"/>
    </row>
    <row r="125" spans="5:5" ht="22.8" hidden="1" customHeight="1" x14ac:dyDescent="0.55000000000000004">
      <c r="E125" s="29"/>
    </row>
    <row r="126" spans="5:5" ht="22.8" hidden="1" customHeight="1" x14ac:dyDescent="0.55000000000000004">
      <c r="E126" s="29"/>
    </row>
    <row r="127" spans="5:5" ht="22.8" hidden="1" customHeight="1" x14ac:dyDescent="0.55000000000000004">
      <c r="E127" s="29"/>
    </row>
    <row r="128" spans="5:5" ht="22.8" hidden="1" customHeight="1" x14ac:dyDescent="0.55000000000000004">
      <c r="E128" s="29"/>
    </row>
    <row r="129" spans="5:5" ht="22.8" hidden="1" customHeight="1" x14ac:dyDescent="0.55000000000000004">
      <c r="E129" s="29"/>
    </row>
    <row r="130" spans="5:5" ht="22.8" hidden="1" customHeight="1" x14ac:dyDescent="0.55000000000000004">
      <c r="E130" s="29"/>
    </row>
    <row r="131" spans="5:5" ht="22.8" hidden="1" customHeight="1" x14ac:dyDescent="0.55000000000000004">
      <c r="E131" s="29"/>
    </row>
    <row r="132" spans="5:5" ht="22.8" hidden="1" customHeight="1" x14ac:dyDescent="0.55000000000000004">
      <c r="E132" s="29"/>
    </row>
    <row r="133" spans="5:5" ht="22.8" hidden="1" customHeight="1" x14ac:dyDescent="0.55000000000000004">
      <c r="E133" s="29"/>
    </row>
    <row r="134" spans="5:5" ht="22.8" hidden="1" customHeight="1" x14ac:dyDescent="0.55000000000000004">
      <c r="E134" s="29"/>
    </row>
    <row r="135" spans="5:5" ht="22.8" hidden="1" customHeight="1" x14ac:dyDescent="0.55000000000000004">
      <c r="E135" s="29"/>
    </row>
    <row r="136" spans="5:5" ht="22.8" hidden="1" customHeight="1" x14ac:dyDescent="0.55000000000000004">
      <c r="E136" s="29"/>
    </row>
    <row r="137" spans="5:5" ht="22.8" hidden="1" customHeight="1" x14ac:dyDescent="0.55000000000000004">
      <c r="E137" s="29"/>
    </row>
    <row r="138" spans="5:5" ht="22.8" hidden="1" customHeight="1" x14ac:dyDescent="0.55000000000000004">
      <c r="E138" s="29"/>
    </row>
    <row r="139" spans="5:5" ht="22.8" hidden="1" customHeight="1" x14ac:dyDescent="0.55000000000000004">
      <c r="E139" s="29"/>
    </row>
    <row r="140" spans="5:5" ht="22.8" hidden="1" customHeight="1" x14ac:dyDescent="0.55000000000000004">
      <c r="E140" s="29"/>
    </row>
    <row r="141" spans="5:5" ht="22.8" hidden="1" customHeight="1" x14ac:dyDescent="0.55000000000000004">
      <c r="E141" s="29"/>
    </row>
    <row r="142" spans="5:5" ht="22.8" hidden="1" customHeight="1" x14ac:dyDescent="0.55000000000000004">
      <c r="E142" s="29"/>
    </row>
    <row r="143" spans="5:5" ht="22.8" hidden="1" customHeight="1" x14ac:dyDescent="0.55000000000000004">
      <c r="E143" s="29"/>
    </row>
    <row r="144" spans="5:5" ht="22.8" hidden="1" customHeight="1" x14ac:dyDescent="0.55000000000000004">
      <c r="E144" s="29"/>
    </row>
    <row r="145" spans="5:5" ht="22.8" hidden="1" customHeight="1" x14ac:dyDescent="0.55000000000000004">
      <c r="E145" s="29"/>
    </row>
    <row r="146" spans="5:5" ht="22.8" hidden="1" customHeight="1" x14ac:dyDescent="0.55000000000000004">
      <c r="E146" s="29"/>
    </row>
    <row r="147" spans="5:5" ht="22.8" hidden="1" customHeight="1" x14ac:dyDescent="0.55000000000000004">
      <c r="E147" s="29"/>
    </row>
    <row r="148" spans="5:5" ht="22.8" hidden="1" customHeight="1" x14ac:dyDescent="0.55000000000000004">
      <c r="E148" s="29"/>
    </row>
    <row r="149" spans="5:5" ht="22.8" hidden="1" customHeight="1" x14ac:dyDescent="0.55000000000000004">
      <c r="E149" s="29"/>
    </row>
    <row r="150" spans="5:5" ht="22.8" hidden="1" customHeight="1" x14ac:dyDescent="0.55000000000000004">
      <c r="E150" s="29"/>
    </row>
    <row r="151" spans="5:5" ht="22.8" hidden="1" customHeight="1" x14ac:dyDescent="0.55000000000000004">
      <c r="E151" s="29"/>
    </row>
    <row r="152" spans="5:5" ht="22.8" hidden="1" customHeight="1" x14ac:dyDescent="0.55000000000000004">
      <c r="E152" s="29"/>
    </row>
    <row r="153" spans="5:5" ht="22.8" hidden="1" customHeight="1" x14ac:dyDescent="0.55000000000000004">
      <c r="E153" s="29"/>
    </row>
    <row r="154" spans="5:5" ht="22.8" hidden="1" customHeight="1" x14ac:dyDescent="0.55000000000000004">
      <c r="E154" s="29"/>
    </row>
    <row r="155" spans="5:5" ht="22.8" hidden="1" customHeight="1" x14ac:dyDescent="0.55000000000000004">
      <c r="E155" s="29"/>
    </row>
    <row r="156" spans="5:5" ht="22.8" hidden="1" customHeight="1" x14ac:dyDescent="0.55000000000000004">
      <c r="E156" s="29"/>
    </row>
    <row r="157" spans="5:5" ht="22.8" hidden="1" customHeight="1" x14ac:dyDescent="0.55000000000000004">
      <c r="E157" s="29"/>
    </row>
    <row r="158" spans="5:5" ht="22.8" hidden="1" customHeight="1" x14ac:dyDescent="0.55000000000000004">
      <c r="E158" s="29"/>
    </row>
    <row r="159" spans="5:5" ht="22.8" hidden="1" customHeight="1" x14ac:dyDescent="0.55000000000000004">
      <c r="E159" s="29"/>
    </row>
    <row r="160" spans="5:5" ht="22.8" hidden="1" customHeight="1" x14ac:dyDescent="0.55000000000000004">
      <c r="E160" s="29"/>
    </row>
    <row r="161" spans="5:5" ht="22.8" hidden="1" customHeight="1" x14ac:dyDescent="0.55000000000000004">
      <c r="E161" s="29"/>
    </row>
    <row r="162" spans="5:5" ht="22.8" hidden="1" customHeight="1" x14ac:dyDescent="0.55000000000000004">
      <c r="E162" s="29"/>
    </row>
    <row r="163" spans="5:5" ht="22.8" hidden="1" customHeight="1" x14ac:dyDescent="0.55000000000000004">
      <c r="E163" s="29"/>
    </row>
    <row r="164" spans="5:5" ht="22.8" hidden="1" customHeight="1" x14ac:dyDescent="0.55000000000000004">
      <c r="E164" s="29"/>
    </row>
    <row r="165" spans="5:5" ht="22.8" hidden="1" customHeight="1" x14ac:dyDescent="0.55000000000000004">
      <c r="E165" s="29"/>
    </row>
    <row r="166" spans="5:5" ht="22.8" hidden="1" customHeight="1" x14ac:dyDescent="0.55000000000000004">
      <c r="E166" s="29"/>
    </row>
    <row r="167" spans="5:5" ht="22.8" hidden="1" customHeight="1" x14ac:dyDescent="0.55000000000000004">
      <c r="E167" s="29"/>
    </row>
    <row r="168" spans="5:5" ht="22.8" hidden="1" customHeight="1" x14ac:dyDescent="0.55000000000000004">
      <c r="E168" s="29"/>
    </row>
    <row r="169" spans="5:5" ht="22.8" hidden="1" customHeight="1" x14ac:dyDescent="0.55000000000000004">
      <c r="E169" s="29"/>
    </row>
    <row r="170" spans="5:5" ht="22.8" hidden="1" customHeight="1" x14ac:dyDescent="0.55000000000000004">
      <c r="E170" s="29"/>
    </row>
    <row r="171" spans="5:5" ht="22.8" hidden="1" customHeight="1" x14ac:dyDescent="0.55000000000000004">
      <c r="E171" s="29"/>
    </row>
    <row r="172" spans="5:5" ht="22.8" hidden="1" customHeight="1" x14ac:dyDescent="0.55000000000000004">
      <c r="E172" s="29"/>
    </row>
    <row r="173" spans="5:5" ht="22.8" hidden="1" customHeight="1" x14ac:dyDescent="0.55000000000000004">
      <c r="E173" s="29"/>
    </row>
    <row r="174" spans="5:5" ht="22.8" hidden="1" customHeight="1" x14ac:dyDescent="0.55000000000000004">
      <c r="E174" s="29"/>
    </row>
    <row r="175" spans="5:5" ht="22.8" hidden="1" customHeight="1" x14ac:dyDescent="0.55000000000000004">
      <c r="E175" s="29"/>
    </row>
    <row r="176" spans="5:5" ht="22.8" hidden="1" customHeight="1" x14ac:dyDescent="0.55000000000000004">
      <c r="E176" s="29"/>
    </row>
    <row r="177" spans="5:5" ht="22.8" hidden="1" customHeight="1" x14ac:dyDescent="0.55000000000000004">
      <c r="E177" s="29"/>
    </row>
    <row r="178" spans="5:5" ht="22.8" hidden="1" customHeight="1" x14ac:dyDescent="0.55000000000000004">
      <c r="E178" s="29"/>
    </row>
    <row r="179" spans="5:5" ht="22.8" hidden="1" customHeight="1" x14ac:dyDescent="0.55000000000000004">
      <c r="E179" s="29"/>
    </row>
    <row r="180" spans="5:5" ht="22.8" hidden="1" customHeight="1" x14ac:dyDescent="0.55000000000000004">
      <c r="E180" s="29"/>
    </row>
    <row r="181" spans="5:5" ht="22.8" hidden="1" customHeight="1" x14ac:dyDescent="0.55000000000000004">
      <c r="E181" s="29"/>
    </row>
    <row r="182" spans="5:5" ht="22.8" hidden="1" customHeight="1" x14ac:dyDescent="0.55000000000000004">
      <c r="E182" s="29"/>
    </row>
    <row r="183" spans="5:5" ht="22.8" hidden="1" customHeight="1" x14ac:dyDescent="0.55000000000000004">
      <c r="E183" s="29"/>
    </row>
    <row r="184" spans="5:5" ht="22.8" hidden="1" customHeight="1" x14ac:dyDescent="0.55000000000000004">
      <c r="E184" s="29"/>
    </row>
    <row r="185" spans="5:5" ht="22.8" hidden="1" customHeight="1" x14ac:dyDescent="0.55000000000000004">
      <c r="E185" s="29"/>
    </row>
    <row r="186" spans="5:5" ht="22.8" hidden="1" customHeight="1" x14ac:dyDescent="0.55000000000000004">
      <c r="E186" s="29"/>
    </row>
    <row r="187" spans="5:5" ht="22.8" hidden="1" customHeight="1" x14ac:dyDescent="0.55000000000000004">
      <c r="E187" s="29"/>
    </row>
    <row r="188" spans="5:5" ht="22.8" hidden="1" customHeight="1" x14ac:dyDescent="0.55000000000000004">
      <c r="E188" s="29"/>
    </row>
    <row r="189" spans="5:5" ht="22.8" hidden="1" customHeight="1" x14ac:dyDescent="0.55000000000000004">
      <c r="E189" s="29"/>
    </row>
    <row r="190" spans="5:5" ht="22.8" hidden="1" customHeight="1" x14ac:dyDescent="0.55000000000000004">
      <c r="E190" s="29"/>
    </row>
    <row r="191" spans="5:5" ht="22.8" hidden="1" customHeight="1" x14ac:dyDescent="0.55000000000000004">
      <c r="E191" s="29"/>
    </row>
    <row r="192" spans="5:5" ht="22.8" hidden="1" customHeight="1" x14ac:dyDescent="0.55000000000000004">
      <c r="E192" s="29"/>
    </row>
    <row r="193" spans="5:5" ht="22.8" hidden="1" customHeight="1" x14ac:dyDescent="0.55000000000000004">
      <c r="E193" s="29"/>
    </row>
    <row r="194" spans="5:5" ht="22.8" hidden="1" customHeight="1" x14ac:dyDescent="0.55000000000000004">
      <c r="E194" s="29"/>
    </row>
    <row r="195" spans="5:5" ht="22.8" hidden="1" customHeight="1" x14ac:dyDescent="0.55000000000000004">
      <c r="E195" s="29"/>
    </row>
    <row r="196" spans="5:5" ht="22.8" hidden="1" customHeight="1" x14ac:dyDescent="0.55000000000000004">
      <c r="E196" s="29"/>
    </row>
    <row r="197" spans="5:5" ht="22.8" hidden="1" customHeight="1" x14ac:dyDescent="0.55000000000000004">
      <c r="E197" s="29"/>
    </row>
    <row r="198" spans="5:5" ht="22.8" hidden="1" customHeight="1" x14ac:dyDescent="0.55000000000000004">
      <c r="E198" s="29"/>
    </row>
    <row r="199" spans="5:5" ht="22.8" hidden="1" customHeight="1" x14ac:dyDescent="0.55000000000000004">
      <c r="E199" s="29"/>
    </row>
    <row r="200" spans="5:5" ht="22.8" hidden="1" customHeight="1" x14ac:dyDescent="0.55000000000000004">
      <c r="E200" s="29"/>
    </row>
    <row r="201" spans="5:5" ht="22.8" hidden="1" customHeight="1" x14ac:dyDescent="0.55000000000000004">
      <c r="E201" s="29"/>
    </row>
    <row r="202" spans="5:5" ht="22.8" hidden="1" customHeight="1" x14ac:dyDescent="0.55000000000000004">
      <c r="E202" s="29"/>
    </row>
    <row r="203" spans="5:5" ht="22.8" hidden="1" customHeight="1" x14ac:dyDescent="0.55000000000000004">
      <c r="E203" s="29"/>
    </row>
    <row r="204" spans="5:5" ht="22.8" hidden="1" customHeight="1" x14ac:dyDescent="0.55000000000000004">
      <c r="E204" s="29"/>
    </row>
    <row r="205" spans="5:5" ht="22.8" hidden="1" customHeight="1" x14ac:dyDescent="0.55000000000000004">
      <c r="E205" s="29"/>
    </row>
    <row r="206" spans="5:5" ht="22.8" hidden="1" customHeight="1" x14ac:dyDescent="0.55000000000000004">
      <c r="E206" s="29"/>
    </row>
    <row r="207" spans="5:5" ht="22.8" hidden="1" customHeight="1" x14ac:dyDescent="0.55000000000000004">
      <c r="E207" s="29"/>
    </row>
    <row r="208" spans="5:5" ht="22.8" hidden="1" customHeight="1" x14ac:dyDescent="0.55000000000000004">
      <c r="E208" s="29"/>
    </row>
    <row r="209" spans="5:5" ht="22.8" hidden="1" customHeight="1" x14ac:dyDescent="0.55000000000000004">
      <c r="E209" s="29"/>
    </row>
    <row r="210" spans="5:5" ht="22.8" hidden="1" customHeight="1" x14ac:dyDescent="0.55000000000000004">
      <c r="E210" s="29"/>
    </row>
    <row r="211" spans="5:5" ht="22.8" hidden="1" customHeight="1" x14ac:dyDescent="0.55000000000000004">
      <c r="E211" s="29"/>
    </row>
    <row r="212" spans="5:5" ht="22.8" hidden="1" customHeight="1" x14ac:dyDescent="0.55000000000000004">
      <c r="E212" s="29"/>
    </row>
    <row r="213" spans="5:5" ht="22.8" hidden="1" customHeight="1" x14ac:dyDescent="0.55000000000000004">
      <c r="E213" s="29"/>
    </row>
    <row r="214" spans="5:5" ht="22.8" hidden="1" customHeight="1" x14ac:dyDescent="0.55000000000000004">
      <c r="E214" s="29"/>
    </row>
    <row r="215" spans="5:5" ht="22.8" hidden="1" customHeight="1" x14ac:dyDescent="0.55000000000000004">
      <c r="E215" s="29"/>
    </row>
    <row r="216" spans="5:5" ht="22.8" hidden="1" customHeight="1" x14ac:dyDescent="0.55000000000000004">
      <c r="E216" s="29"/>
    </row>
    <row r="217" spans="5:5" ht="22.8" hidden="1" customHeight="1" x14ac:dyDescent="0.55000000000000004">
      <c r="E217" s="29"/>
    </row>
    <row r="218" spans="5:5" ht="22.8" hidden="1" customHeight="1" x14ac:dyDescent="0.55000000000000004">
      <c r="E218" s="29"/>
    </row>
    <row r="219" spans="5:5" ht="22.8" hidden="1" customHeight="1" x14ac:dyDescent="0.55000000000000004">
      <c r="E219" s="29"/>
    </row>
    <row r="220" spans="5:5" ht="22.8" hidden="1" customHeight="1" x14ac:dyDescent="0.55000000000000004">
      <c r="E220" s="29"/>
    </row>
    <row r="221" spans="5:5" ht="22.8" hidden="1" customHeight="1" x14ac:dyDescent="0.55000000000000004">
      <c r="E221" s="29"/>
    </row>
    <row r="222" spans="5:5" ht="22.8" hidden="1" customHeight="1" x14ac:dyDescent="0.55000000000000004">
      <c r="E222" s="29"/>
    </row>
    <row r="223" spans="5:5" ht="22.8" hidden="1" customHeight="1" x14ac:dyDescent="0.55000000000000004">
      <c r="E223" s="29"/>
    </row>
    <row r="224" spans="5:5" ht="22.8" hidden="1" customHeight="1" x14ac:dyDescent="0.55000000000000004">
      <c r="E224" s="29"/>
    </row>
    <row r="225" spans="5:5" ht="22.8" hidden="1" customHeight="1" x14ac:dyDescent="0.55000000000000004">
      <c r="E225" s="29"/>
    </row>
    <row r="226" spans="5:5" ht="22.8" hidden="1" customHeight="1" x14ac:dyDescent="0.55000000000000004">
      <c r="E226" s="29"/>
    </row>
    <row r="227" spans="5:5" ht="22.8" hidden="1" customHeight="1" x14ac:dyDescent="0.55000000000000004">
      <c r="E227" s="29"/>
    </row>
    <row r="228" spans="5:5" ht="22.8" hidden="1" customHeight="1" x14ac:dyDescent="0.55000000000000004">
      <c r="E228" s="29"/>
    </row>
    <row r="229" spans="5:5" ht="22.8" hidden="1" customHeight="1" x14ac:dyDescent="0.55000000000000004">
      <c r="E229" s="29"/>
    </row>
    <row r="230" spans="5:5" ht="22.8" hidden="1" customHeight="1" x14ac:dyDescent="0.55000000000000004">
      <c r="E230" s="29"/>
    </row>
    <row r="231" spans="5:5" ht="22.8" hidden="1" customHeight="1" x14ac:dyDescent="0.55000000000000004">
      <c r="E231" s="29"/>
    </row>
    <row r="232" spans="5:5" ht="22.8" hidden="1" customHeight="1" x14ac:dyDescent="0.55000000000000004">
      <c r="E232" s="29"/>
    </row>
    <row r="233" spans="5:5" ht="22.8" hidden="1" customHeight="1" x14ac:dyDescent="0.55000000000000004">
      <c r="E233" s="29"/>
    </row>
    <row r="234" spans="5:5" ht="22.8" hidden="1" customHeight="1" x14ac:dyDescent="0.55000000000000004">
      <c r="E234" s="29"/>
    </row>
    <row r="235" spans="5:5" ht="22.8" hidden="1" customHeight="1" x14ac:dyDescent="0.55000000000000004">
      <c r="E235" s="29"/>
    </row>
    <row r="236" spans="5:5" ht="22.8" hidden="1" customHeight="1" x14ac:dyDescent="0.55000000000000004">
      <c r="E236" s="29"/>
    </row>
    <row r="237" spans="5:5" ht="22.8" hidden="1" customHeight="1" x14ac:dyDescent="0.55000000000000004">
      <c r="E237" s="29"/>
    </row>
    <row r="238" spans="5:5" ht="22.8" hidden="1" customHeight="1" x14ac:dyDescent="0.55000000000000004">
      <c r="E238" s="29"/>
    </row>
    <row r="239" spans="5:5" ht="22.8" hidden="1" customHeight="1" x14ac:dyDescent="0.55000000000000004">
      <c r="E239" s="29"/>
    </row>
    <row r="240" spans="5:5" ht="22.8" hidden="1" customHeight="1" x14ac:dyDescent="0.55000000000000004">
      <c r="E240" s="29"/>
    </row>
    <row r="241" spans="5:5" ht="22.8" hidden="1" customHeight="1" x14ac:dyDescent="0.55000000000000004">
      <c r="E241" s="29"/>
    </row>
    <row r="242" spans="5:5" ht="22.8" hidden="1" customHeight="1" x14ac:dyDescent="0.55000000000000004">
      <c r="E242" s="29"/>
    </row>
    <row r="243" spans="5:5" ht="22.8" hidden="1" customHeight="1" x14ac:dyDescent="0.55000000000000004">
      <c r="E243" s="29"/>
    </row>
    <row r="244" spans="5:5" ht="22.8" hidden="1" customHeight="1" x14ac:dyDescent="0.55000000000000004">
      <c r="E244" s="29"/>
    </row>
    <row r="245" spans="5:5" ht="22.8" hidden="1" customHeight="1" x14ac:dyDescent="0.55000000000000004">
      <c r="E245" s="29"/>
    </row>
    <row r="246" spans="5:5" ht="22.8" hidden="1" customHeight="1" x14ac:dyDescent="0.55000000000000004">
      <c r="E246" s="29"/>
    </row>
    <row r="247" spans="5:5" ht="22.8" hidden="1" customHeight="1" x14ac:dyDescent="0.55000000000000004">
      <c r="E247" s="29"/>
    </row>
    <row r="248" spans="5:5" ht="22.8" hidden="1" customHeight="1" x14ac:dyDescent="0.55000000000000004">
      <c r="E248" s="29"/>
    </row>
    <row r="249" spans="5:5" ht="22.8" hidden="1" customHeight="1" x14ac:dyDescent="0.55000000000000004">
      <c r="E249" s="29"/>
    </row>
    <row r="250" spans="5:5" ht="22.8" hidden="1" customHeight="1" x14ac:dyDescent="0.55000000000000004">
      <c r="E250" s="29"/>
    </row>
    <row r="251" spans="5:5" ht="22.8" hidden="1" customHeight="1" x14ac:dyDescent="0.55000000000000004">
      <c r="E251" s="29"/>
    </row>
    <row r="252" spans="5:5" ht="22.8" hidden="1" customHeight="1" x14ac:dyDescent="0.55000000000000004">
      <c r="E252" s="29"/>
    </row>
    <row r="253" spans="5:5" ht="22.8" hidden="1" customHeight="1" x14ac:dyDescent="0.55000000000000004">
      <c r="E253" s="29"/>
    </row>
    <row r="254" spans="5:5" ht="22.8" hidden="1" customHeight="1" x14ac:dyDescent="0.55000000000000004">
      <c r="E254" s="29"/>
    </row>
    <row r="255" spans="5:5" ht="22.8" hidden="1" customHeight="1" x14ac:dyDescent="0.55000000000000004">
      <c r="E255" s="29"/>
    </row>
    <row r="256" spans="5:5" ht="22.8" hidden="1" customHeight="1" x14ac:dyDescent="0.55000000000000004">
      <c r="E256" s="29"/>
    </row>
    <row r="257" spans="5:5" ht="22.8" hidden="1" customHeight="1" x14ac:dyDescent="0.55000000000000004">
      <c r="E257" s="29"/>
    </row>
    <row r="258" spans="5:5" ht="22.8" hidden="1" customHeight="1" x14ac:dyDescent="0.55000000000000004">
      <c r="E258" s="29"/>
    </row>
    <row r="259" spans="5:5" ht="22.8" hidden="1" customHeight="1" x14ac:dyDescent="0.55000000000000004">
      <c r="E259" s="29"/>
    </row>
    <row r="260" spans="5:5" ht="22.8" hidden="1" customHeight="1" x14ac:dyDescent="0.55000000000000004">
      <c r="E260" s="29"/>
    </row>
    <row r="261" spans="5:5" ht="22.8" hidden="1" customHeight="1" x14ac:dyDescent="0.55000000000000004">
      <c r="E261" s="29"/>
    </row>
    <row r="262" spans="5:5" ht="22.8" hidden="1" customHeight="1" x14ac:dyDescent="0.55000000000000004">
      <c r="E262" s="29"/>
    </row>
    <row r="263" spans="5:5" ht="22.8" hidden="1" customHeight="1" x14ac:dyDescent="0.55000000000000004">
      <c r="E263" s="29"/>
    </row>
    <row r="264" spans="5:5" ht="22.8" hidden="1" customHeight="1" x14ac:dyDescent="0.55000000000000004">
      <c r="E264" s="29"/>
    </row>
    <row r="265" spans="5:5" ht="22.8" hidden="1" customHeight="1" x14ac:dyDescent="0.55000000000000004">
      <c r="E265" s="29"/>
    </row>
    <row r="266" spans="5:5" ht="22.8" hidden="1" customHeight="1" x14ac:dyDescent="0.55000000000000004">
      <c r="E266" s="29"/>
    </row>
    <row r="267" spans="5:5" ht="22.8" hidden="1" customHeight="1" x14ac:dyDescent="0.55000000000000004">
      <c r="E267" s="29"/>
    </row>
    <row r="268" spans="5:5" ht="22.8" hidden="1" customHeight="1" x14ac:dyDescent="0.55000000000000004">
      <c r="E268" s="29"/>
    </row>
    <row r="269" spans="5:5" ht="22.8" hidden="1" customHeight="1" x14ac:dyDescent="0.55000000000000004">
      <c r="E269" s="29"/>
    </row>
    <row r="270" spans="5:5" ht="22.8" hidden="1" customHeight="1" x14ac:dyDescent="0.55000000000000004">
      <c r="E270" s="29"/>
    </row>
    <row r="271" spans="5:5" ht="22.8" hidden="1" customHeight="1" x14ac:dyDescent="0.55000000000000004">
      <c r="E271" s="29"/>
    </row>
    <row r="272" spans="5:5" ht="22.8" hidden="1" customHeight="1" x14ac:dyDescent="0.55000000000000004">
      <c r="E272" s="29"/>
    </row>
    <row r="273" spans="5:5" ht="22.8" hidden="1" customHeight="1" x14ac:dyDescent="0.55000000000000004">
      <c r="E273" s="29"/>
    </row>
    <row r="274" spans="5:5" ht="22.8" hidden="1" customHeight="1" x14ac:dyDescent="0.55000000000000004">
      <c r="E274" s="29"/>
    </row>
    <row r="275" spans="5:5" ht="22.8" hidden="1" customHeight="1" x14ac:dyDescent="0.55000000000000004">
      <c r="E275" s="29"/>
    </row>
    <row r="276" spans="5:5" ht="22.8" hidden="1" customHeight="1" x14ac:dyDescent="0.55000000000000004">
      <c r="E276" s="29"/>
    </row>
    <row r="277" spans="5:5" ht="22.8" hidden="1" customHeight="1" x14ac:dyDescent="0.55000000000000004">
      <c r="E277" s="29"/>
    </row>
    <row r="278" spans="5:5" ht="22.8" hidden="1" customHeight="1" x14ac:dyDescent="0.55000000000000004">
      <c r="E278" s="29"/>
    </row>
    <row r="279" spans="5:5" ht="22.8" hidden="1" customHeight="1" x14ac:dyDescent="0.55000000000000004">
      <c r="E279" s="29"/>
    </row>
    <row r="280" spans="5:5" ht="22.8" hidden="1" customHeight="1" x14ac:dyDescent="0.55000000000000004">
      <c r="E280" s="29"/>
    </row>
    <row r="281" spans="5:5" ht="22.8" hidden="1" customHeight="1" x14ac:dyDescent="0.55000000000000004">
      <c r="E281" s="29"/>
    </row>
    <row r="282" spans="5:5" ht="22.8" hidden="1" customHeight="1" x14ac:dyDescent="0.55000000000000004">
      <c r="E282" s="29"/>
    </row>
    <row r="283" spans="5:5" ht="22.8" hidden="1" customHeight="1" x14ac:dyDescent="0.55000000000000004">
      <c r="E283" s="29"/>
    </row>
    <row r="284" spans="5:5" ht="22.8" hidden="1" customHeight="1" x14ac:dyDescent="0.55000000000000004">
      <c r="E284" s="29"/>
    </row>
    <row r="285" spans="5:5" ht="22.8" hidden="1" customHeight="1" x14ac:dyDescent="0.55000000000000004">
      <c r="E285" s="29"/>
    </row>
    <row r="286" spans="5:5" ht="22.8" hidden="1" customHeight="1" x14ac:dyDescent="0.55000000000000004">
      <c r="E286" s="29"/>
    </row>
    <row r="287" spans="5:5" ht="22.8" hidden="1" customHeight="1" x14ac:dyDescent="0.55000000000000004">
      <c r="E287" s="29"/>
    </row>
    <row r="288" spans="5:5" ht="22.8" hidden="1" customHeight="1" x14ac:dyDescent="0.55000000000000004">
      <c r="E288" s="29"/>
    </row>
    <row r="289" spans="5:5" ht="22.8" hidden="1" customHeight="1" x14ac:dyDescent="0.55000000000000004">
      <c r="E289" s="29"/>
    </row>
    <row r="290" spans="5:5" ht="22.8" hidden="1" customHeight="1" x14ac:dyDescent="0.55000000000000004">
      <c r="E290" s="29"/>
    </row>
    <row r="291" spans="5:5" ht="22.8" hidden="1" customHeight="1" x14ac:dyDescent="0.55000000000000004">
      <c r="E291" s="29"/>
    </row>
    <row r="292" spans="5:5" ht="22.8" hidden="1" customHeight="1" x14ac:dyDescent="0.55000000000000004">
      <c r="E292" s="29"/>
    </row>
    <row r="293" spans="5:5" ht="22.8" hidden="1" customHeight="1" x14ac:dyDescent="0.55000000000000004">
      <c r="E293" s="29"/>
    </row>
    <row r="294" spans="5:5" ht="22.8" hidden="1" customHeight="1" x14ac:dyDescent="0.55000000000000004">
      <c r="E294" s="29"/>
    </row>
    <row r="295" spans="5:5" ht="22.8" hidden="1" customHeight="1" x14ac:dyDescent="0.55000000000000004">
      <c r="E295" s="29"/>
    </row>
    <row r="296" spans="5:5" ht="22.8" hidden="1" customHeight="1" x14ac:dyDescent="0.55000000000000004">
      <c r="E296" s="29"/>
    </row>
    <row r="297" spans="5:5" ht="22.8" hidden="1" customHeight="1" x14ac:dyDescent="0.55000000000000004">
      <c r="E297" s="29"/>
    </row>
    <row r="298" spans="5:5" ht="22.8" hidden="1" customHeight="1" x14ac:dyDescent="0.55000000000000004">
      <c r="E298" s="29"/>
    </row>
    <row r="299" spans="5:5" ht="22.8" hidden="1" customHeight="1" x14ac:dyDescent="0.55000000000000004">
      <c r="E299" s="29"/>
    </row>
    <row r="300" spans="5:5" ht="22.8" hidden="1" customHeight="1" x14ac:dyDescent="0.55000000000000004">
      <c r="E300" s="29"/>
    </row>
    <row r="301" spans="5:5" ht="22.8" hidden="1" customHeight="1" x14ac:dyDescent="0.55000000000000004">
      <c r="E301" s="29"/>
    </row>
    <row r="302" spans="5:5" ht="22.8" hidden="1" customHeight="1" x14ac:dyDescent="0.55000000000000004">
      <c r="E302" s="29"/>
    </row>
    <row r="303" spans="5:5" ht="22.8" hidden="1" customHeight="1" x14ac:dyDescent="0.55000000000000004">
      <c r="E303" s="29"/>
    </row>
    <row r="304" spans="5:5" ht="22.8" hidden="1" customHeight="1" x14ac:dyDescent="0.55000000000000004">
      <c r="E304" s="29"/>
    </row>
    <row r="305" spans="5:5" ht="22.8" hidden="1" customHeight="1" x14ac:dyDescent="0.55000000000000004">
      <c r="E305" s="29"/>
    </row>
    <row r="306" spans="5:5" ht="22.8" hidden="1" customHeight="1" x14ac:dyDescent="0.55000000000000004">
      <c r="E306" s="29"/>
    </row>
    <row r="307" spans="5:5" ht="22.8" hidden="1" customHeight="1" x14ac:dyDescent="0.55000000000000004">
      <c r="E307" s="29"/>
    </row>
    <row r="308" spans="5:5" ht="22.8" hidden="1" customHeight="1" x14ac:dyDescent="0.55000000000000004">
      <c r="E308" s="29"/>
    </row>
    <row r="309" spans="5:5" ht="22.8" hidden="1" customHeight="1" x14ac:dyDescent="0.55000000000000004">
      <c r="E309" s="29"/>
    </row>
    <row r="310" spans="5:5" ht="22.8" hidden="1" customHeight="1" x14ac:dyDescent="0.55000000000000004">
      <c r="E310" s="29"/>
    </row>
    <row r="311" spans="5:5" ht="22.8" hidden="1" customHeight="1" x14ac:dyDescent="0.55000000000000004">
      <c r="E311" s="29"/>
    </row>
    <row r="312" spans="5:5" ht="22.8" hidden="1" customHeight="1" x14ac:dyDescent="0.55000000000000004">
      <c r="E312" s="29"/>
    </row>
    <row r="313" spans="5:5" ht="22.8" hidden="1" customHeight="1" x14ac:dyDescent="0.55000000000000004">
      <c r="E313" s="29"/>
    </row>
    <row r="314" spans="5:5" ht="22.8" hidden="1" customHeight="1" x14ac:dyDescent="0.55000000000000004">
      <c r="E314" s="29"/>
    </row>
    <row r="315" spans="5:5" ht="22.8" hidden="1" customHeight="1" x14ac:dyDescent="0.55000000000000004">
      <c r="E315" s="29"/>
    </row>
    <row r="316" spans="5:5" ht="22.8" hidden="1" customHeight="1" x14ac:dyDescent="0.55000000000000004">
      <c r="E316" s="29"/>
    </row>
    <row r="317" spans="5:5" ht="22.8" hidden="1" customHeight="1" x14ac:dyDescent="0.55000000000000004">
      <c r="E317" s="29"/>
    </row>
    <row r="318" spans="5:5" ht="22.8" hidden="1" customHeight="1" x14ac:dyDescent="0.55000000000000004">
      <c r="E318" s="29"/>
    </row>
    <row r="319" spans="5:5" ht="22.8" hidden="1" customHeight="1" x14ac:dyDescent="0.55000000000000004">
      <c r="E319" s="29"/>
    </row>
    <row r="320" spans="5:5" ht="22.8" hidden="1" customHeight="1" x14ac:dyDescent="0.55000000000000004">
      <c r="E320" s="29"/>
    </row>
    <row r="321" spans="5:5" ht="22.8" hidden="1" customHeight="1" x14ac:dyDescent="0.55000000000000004">
      <c r="E321" s="29"/>
    </row>
    <row r="322" spans="5:5" ht="22.8" hidden="1" customHeight="1" x14ac:dyDescent="0.55000000000000004">
      <c r="E322" s="29"/>
    </row>
    <row r="323" spans="5:5" ht="22.8" hidden="1" customHeight="1" x14ac:dyDescent="0.55000000000000004">
      <c r="E323" s="29"/>
    </row>
    <row r="324" spans="5:5" ht="22.8" hidden="1" customHeight="1" x14ac:dyDescent="0.55000000000000004">
      <c r="E324" s="29"/>
    </row>
    <row r="325" spans="5:5" ht="22.8" hidden="1" customHeight="1" x14ac:dyDescent="0.55000000000000004">
      <c r="E325" s="29"/>
    </row>
    <row r="326" spans="5:5" ht="22.8" hidden="1" customHeight="1" x14ac:dyDescent="0.55000000000000004">
      <c r="E326" s="29"/>
    </row>
    <row r="327" spans="5:5" ht="22.8" hidden="1" customHeight="1" x14ac:dyDescent="0.55000000000000004">
      <c r="E327" s="29"/>
    </row>
    <row r="328" spans="5:5" ht="22.8" hidden="1" customHeight="1" x14ac:dyDescent="0.55000000000000004">
      <c r="E328" s="29"/>
    </row>
    <row r="329" spans="5:5" ht="22.8" hidden="1" customHeight="1" x14ac:dyDescent="0.55000000000000004">
      <c r="E329" s="29"/>
    </row>
    <row r="330" spans="5:5" ht="22.8" hidden="1" customHeight="1" x14ac:dyDescent="0.55000000000000004">
      <c r="E330" s="29"/>
    </row>
    <row r="331" spans="5:5" ht="22.8" hidden="1" customHeight="1" x14ac:dyDescent="0.55000000000000004">
      <c r="E331" s="29"/>
    </row>
    <row r="332" spans="5:5" ht="22.8" hidden="1" customHeight="1" x14ac:dyDescent="0.55000000000000004">
      <c r="E332" s="29"/>
    </row>
    <row r="333" spans="5:5" ht="22.8" hidden="1" customHeight="1" x14ac:dyDescent="0.55000000000000004">
      <c r="E333" s="29"/>
    </row>
    <row r="334" spans="5:5" ht="22.8" hidden="1" customHeight="1" x14ac:dyDescent="0.55000000000000004">
      <c r="E334" s="29"/>
    </row>
    <row r="335" spans="5:5" ht="22.8" hidden="1" customHeight="1" x14ac:dyDescent="0.55000000000000004">
      <c r="E335" s="29"/>
    </row>
    <row r="336" spans="5:5" ht="22.8" hidden="1" customHeight="1" x14ac:dyDescent="0.55000000000000004">
      <c r="E336" s="29"/>
    </row>
    <row r="337" spans="5:5" ht="22.8" hidden="1" customHeight="1" x14ac:dyDescent="0.55000000000000004">
      <c r="E337" s="29"/>
    </row>
    <row r="338" spans="5:5" ht="22.8" hidden="1" customHeight="1" x14ac:dyDescent="0.55000000000000004">
      <c r="E338" s="29"/>
    </row>
    <row r="339" spans="5:5" ht="22.8" hidden="1" customHeight="1" x14ac:dyDescent="0.55000000000000004">
      <c r="E339" s="29"/>
    </row>
    <row r="340" spans="5:5" ht="22.8" hidden="1" customHeight="1" x14ac:dyDescent="0.55000000000000004">
      <c r="E340" s="29"/>
    </row>
    <row r="341" spans="5:5" ht="22.8" hidden="1" customHeight="1" x14ac:dyDescent="0.55000000000000004">
      <c r="E341" s="29"/>
    </row>
    <row r="342" spans="5:5" ht="22.8" hidden="1" customHeight="1" x14ac:dyDescent="0.55000000000000004">
      <c r="E342" s="29"/>
    </row>
    <row r="343" spans="5:5" ht="22.8" hidden="1" customHeight="1" x14ac:dyDescent="0.55000000000000004">
      <c r="E343" s="29"/>
    </row>
    <row r="344" spans="5:5" ht="22.8" hidden="1" customHeight="1" x14ac:dyDescent="0.55000000000000004">
      <c r="E344" s="29"/>
    </row>
    <row r="345" spans="5:5" ht="22.8" hidden="1" customHeight="1" x14ac:dyDescent="0.55000000000000004">
      <c r="E345" s="29"/>
    </row>
    <row r="346" spans="5:5" ht="22.8" hidden="1" customHeight="1" x14ac:dyDescent="0.55000000000000004">
      <c r="E346" s="29"/>
    </row>
    <row r="347" spans="5:5" ht="22.8" hidden="1" customHeight="1" x14ac:dyDescent="0.55000000000000004">
      <c r="E347" s="29"/>
    </row>
    <row r="348" spans="5:5" ht="22.8" hidden="1" customHeight="1" x14ac:dyDescent="0.55000000000000004">
      <c r="E348" s="29"/>
    </row>
    <row r="349" spans="5:5" ht="22.8" hidden="1" customHeight="1" x14ac:dyDescent="0.55000000000000004">
      <c r="E349" s="29"/>
    </row>
    <row r="350" spans="5:5" ht="22.8" hidden="1" customHeight="1" x14ac:dyDescent="0.55000000000000004">
      <c r="E350" s="29"/>
    </row>
    <row r="351" spans="5:5" ht="22.8" hidden="1" customHeight="1" x14ac:dyDescent="0.55000000000000004">
      <c r="E351" s="29"/>
    </row>
    <row r="352" spans="5:5" ht="22.8" hidden="1" customHeight="1" x14ac:dyDescent="0.55000000000000004">
      <c r="E352" s="29"/>
    </row>
    <row r="353" spans="5:5" ht="22.8" hidden="1" customHeight="1" x14ac:dyDescent="0.55000000000000004">
      <c r="E353" s="29"/>
    </row>
    <row r="354" spans="5:5" ht="22.8" hidden="1" customHeight="1" x14ac:dyDescent="0.55000000000000004">
      <c r="E354" s="29"/>
    </row>
    <row r="355" spans="5:5" ht="22.8" hidden="1" customHeight="1" x14ac:dyDescent="0.55000000000000004">
      <c r="E355" s="29"/>
    </row>
    <row r="356" spans="5:5" ht="22.8" hidden="1" customHeight="1" x14ac:dyDescent="0.55000000000000004">
      <c r="E356" s="29"/>
    </row>
    <row r="357" spans="5:5" ht="22.8" hidden="1" customHeight="1" x14ac:dyDescent="0.55000000000000004">
      <c r="E357" s="29"/>
    </row>
    <row r="358" spans="5:5" ht="22.8" hidden="1" customHeight="1" x14ac:dyDescent="0.55000000000000004">
      <c r="E358" s="29"/>
    </row>
    <row r="359" spans="5:5" ht="22.8" hidden="1" customHeight="1" x14ac:dyDescent="0.55000000000000004">
      <c r="E359" s="29"/>
    </row>
    <row r="360" spans="5:5" ht="22.8" hidden="1" customHeight="1" x14ac:dyDescent="0.55000000000000004">
      <c r="E360" s="29"/>
    </row>
    <row r="361" spans="5:5" ht="22.8" hidden="1" customHeight="1" x14ac:dyDescent="0.55000000000000004">
      <c r="E361" s="29"/>
    </row>
    <row r="362" spans="5:5" ht="22.8" hidden="1" customHeight="1" x14ac:dyDescent="0.55000000000000004">
      <c r="E362" s="29"/>
    </row>
    <row r="363" spans="5:5" ht="22.8" hidden="1" customHeight="1" x14ac:dyDescent="0.55000000000000004">
      <c r="E363" s="29"/>
    </row>
    <row r="364" spans="5:5" ht="22.8" hidden="1" customHeight="1" x14ac:dyDescent="0.55000000000000004">
      <c r="E364" s="29"/>
    </row>
    <row r="365" spans="5:5" ht="22.8" hidden="1" customHeight="1" x14ac:dyDescent="0.55000000000000004">
      <c r="E365" s="29"/>
    </row>
    <row r="366" spans="5:5" ht="22.8" hidden="1" customHeight="1" x14ac:dyDescent="0.55000000000000004">
      <c r="E366" s="29"/>
    </row>
    <row r="367" spans="5:5" ht="22.8" hidden="1" customHeight="1" x14ac:dyDescent="0.55000000000000004">
      <c r="E367" s="29"/>
    </row>
    <row r="368" spans="5:5" ht="22.8" hidden="1" customHeight="1" x14ac:dyDescent="0.55000000000000004">
      <c r="E368" s="29"/>
    </row>
    <row r="369" spans="5:5" ht="22.8" hidden="1" customHeight="1" x14ac:dyDescent="0.55000000000000004">
      <c r="E369" s="29"/>
    </row>
    <row r="370" spans="5:5" ht="22.8" hidden="1" customHeight="1" x14ac:dyDescent="0.55000000000000004">
      <c r="E370" s="29"/>
    </row>
    <row r="371" spans="5:5" ht="22.8" hidden="1" customHeight="1" x14ac:dyDescent="0.55000000000000004">
      <c r="E371" s="29"/>
    </row>
    <row r="372" spans="5:5" ht="22.8" hidden="1" customHeight="1" x14ac:dyDescent="0.55000000000000004">
      <c r="E372" s="29"/>
    </row>
    <row r="373" spans="5:5" ht="22.8" hidden="1" customHeight="1" x14ac:dyDescent="0.55000000000000004">
      <c r="E373" s="29"/>
    </row>
    <row r="374" spans="5:5" ht="22.8" hidden="1" customHeight="1" x14ac:dyDescent="0.55000000000000004">
      <c r="E374" s="29"/>
    </row>
    <row r="375" spans="5:5" ht="22.8" hidden="1" customHeight="1" x14ac:dyDescent="0.55000000000000004">
      <c r="E375" s="29"/>
    </row>
    <row r="376" spans="5:5" ht="22.8" hidden="1" customHeight="1" x14ac:dyDescent="0.55000000000000004">
      <c r="E376" s="29"/>
    </row>
    <row r="377" spans="5:5" ht="22.8" hidden="1" customHeight="1" x14ac:dyDescent="0.55000000000000004">
      <c r="E377" s="29"/>
    </row>
    <row r="378" spans="5:5" ht="22.8" hidden="1" customHeight="1" x14ac:dyDescent="0.55000000000000004">
      <c r="E378" s="29"/>
    </row>
    <row r="379" spans="5:5" ht="22.8" hidden="1" customHeight="1" x14ac:dyDescent="0.55000000000000004">
      <c r="E379" s="29"/>
    </row>
    <row r="380" spans="5:5" ht="22.8" hidden="1" customHeight="1" x14ac:dyDescent="0.55000000000000004">
      <c r="E380" s="29"/>
    </row>
    <row r="381" spans="5:5" ht="22.8" hidden="1" customHeight="1" x14ac:dyDescent="0.55000000000000004">
      <c r="E381" s="29"/>
    </row>
    <row r="382" spans="5:5" ht="22.8" hidden="1" customHeight="1" x14ac:dyDescent="0.55000000000000004">
      <c r="E382" s="29"/>
    </row>
    <row r="383" spans="5:5" ht="22.8" hidden="1" customHeight="1" x14ac:dyDescent="0.55000000000000004">
      <c r="E383" s="29"/>
    </row>
    <row r="384" spans="5:5" ht="22.8" hidden="1" customHeight="1" x14ac:dyDescent="0.55000000000000004">
      <c r="E384" s="29"/>
    </row>
    <row r="385" spans="5:5" ht="22.8" hidden="1" customHeight="1" x14ac:dyDescent="0.55000000000000004">
      <c r="E385" s="29"/>
    </row>
    <row r="386" spans="5:5" ht="22.8" hidden="1" customHeight="1" x14ac:dyDescent="0.55000000000000004">
      <c r="E386" s="29"/>
    </row>
    <row r="387" spans="5:5" ht="22.8" hidden="1" customHeight="1" x14ac:dyDescent="0.55000000000000004">
      <c r="E387" s="29"/>
    </row>
    <row r="388" spans="5:5" ht="22.8" hidden="1" customHeight="1" x14ac:dyDescent="0.55000000000000004">
      <c r="E388" s="29"/>
    </row>
    <row r="389" spans="5:5" ht="22.8" hidden="1" customHeight="1" x14ac:dyDescent="0.55000000000000004">
      <c r="E389" s="29"/>
    </row>
    <row r="390" spans="5:5" ht="22.8" hidden="1" customHeight="1" x14ac:dyDescent="0.55000000000000004">
      <c r="E390" s="29"/>
    </row>
    <row r="391" spans="5:5" ht="22.8" hidden="1" customHeight="1" x14ac:dyDescent="0.55000000000000004">
      <c r="E391" s="29"/>
    </row>
    <row r="392" spans="5:5" ht="22.8" hidden="1" customHeight="1" x14ac:dyDescent="0.55000000000000004">
      <c r="E392" s="29"/>
    </row>
    <row r="393" spans="5:5" ht="22.8" hidden="1" customHeight="1" x14ac:dyDescent="0.55000000000000004">
      <c r="E393" s="29"/>
    </row>
    <row r="394" spans="5:5" ht="22.8" hidden="1" customHeight="1" x14ac:dyDescent="0.55000000000000004">
      <c r="E394" s="29"/>
    </row>
    <row r="395" spans="5:5" ht="22.8" hidden="1" customHeight="1" x14ac:dyDescent="0.55000000000000004">
      <c r="E395" s="29"/>
    </row>
    <row r="396" spans="5:5" ht="22.8" hidden="1" customHeight="1" x14ac:dyDescent="0.55000000000000004">
      <c r="E396" s="29"/>
    </row>
    <row r="397" spans="5:5" ht="22.8" hidden="1" customHeight="1" x14ac:dyDescent="0.55000000000000004">
      <c r="E397" s="29"/>
    </row>
    <row r="398" spans="5:5" ht="22.8" hidden="1" customHeight="1" x14ac:dyDescent="0.55000000000000004">
      <c r="E398" s="29"/>
    </row>
    <row r="399" spans="5:5" ht="22.8" hidden="1" customHeight="1" x14ac:dyDescent="0.55000000000000004">
      <c r="E399" s="29"/>
    </row>
    <row r="400" spans="5:5" ht="22.8" hidden="1" customHeight="1" x14ac:dyDescent="0.55000000000000004">
      <c r="E400" s="29"/>
    </row>
    <row r="401" spans="5:5" ht="22.8" hidden="1" customHeight="1" x14ac:dyDescent="0.55000000000000004">
      <c r="E401" s="29"/>
    </row>
    <row r="402" spans="5:5" ht="22.8" hidden="1" customHeight="1" x14ac:dyDescent="0.55000000000000004">
      <c r="E402" s="29"/>
    </row>
    <row r="403" spans="5:5" ht="22.8" hidden="1" customHeight="1" x14ac:dyDescent="0.55000000000000004">
      <c r="E403" s="29"/>
    </row>
    <row r="404" spans="5:5" ht="22.8" hidden="1" customHeight="1" x14ac:dyDescent="0.55000000000000004">
      <c r="E404" s="29"/>
    </row>
    <row r="405" spans="5:5" ht="22.8" hidden="1" customHeight="1" x14ac:dyDescent="0.55000000000000004">
      <c r="E405" s="29"/>
    </row>
    <row r="406" spans="5:5" ht="22.8" hidden="1" customHeight="1" x14ac:dyDescent="0.55000000000000004">
      <c r="E406" s="29"/>
    </row>
    <row r="407" spans="5:5" ht="22.8" hidden="1" customHeight="1" x14ac:dyDescent="0.55000000000000004">
      <c r="E407" s="29"/>
    </row>
    <row r="408" spans="5:5" ht="22.8" hidden="1" customHeight="1" x14ac:dyDescent="0.55000000000000004">
      <c r="E408" s="29"/>
    </row>
    <row r="409" spans="5:5" ht="22.8" hidden="1" customHeight="1" x14ac:dyDescent="0.55000000000000004">
      <c r="E409" s="29"/>
    </row>
    <row r="410" spans="5:5" ht="22.8" hidden="1" customHeight="1" x14ac:dyDescent="0.55000000000000004">
      <c r="E410" s="29"/>
    </row>
    <row r="411" spans="5:5" ht="22.8" hidden="1" customHeight="1" x14ac:dyDescent="0.55000000000000004">
      <c r="E411" s="29"/>
    </row>
    <row r="412" spans="5:5" ht="22.8" hidden="1" customHeight="1" x14ac:dyDescent="0.55000000000000004">
      <c r="E412" s="29"/>
    </row>
    <row r="413" spans="5:5" ht="22.8" hidden="1" customHeight="1" x14ac:dyDescent="0.55000000000000004">
      <c r="E413" s="29"/>
    </row>
    <row r="414" spans="5:5" ht="22.8" hidden="1" customHeight="1" x14ac:dyDescent="0.55000000000000004">
      <c r="E414" s="29"/>
    </row>
    <row r="415" spans="5:5" ht="22.8" hidden="1" customHeight="1" x14ac:dyDescent="0.55000000000000004">
      <c r="E415" s="29"/>
    </row>
    <row r="416" spans="5:5" ht="22.8" hidden="1" customHeight="1" x14ac:dyDescent="0.55000000000000004">
      <c r="E416" s="29"/>
    </row>
    <row r="417" spans="5:5" ht="22.8" hidden="1" customHeight="1" x14ac:dyDescent="0.55000000000000004">
      <c r="E417" s="29"/>
    </row>
    <row r="418" spans="5:5" ht="22.8" hidden="1" customHeight="1" x14ac:dyDescent="0.55000000000000004">
      <c r="E418" s="29"/>
    </row>
    <row r="419" spans="5:5" ht="22.8" hidden="1" customHeight="1" x14ac:dyDescent="0.55000000000000004">
      <c r="E419" s="29"/>
    </row>
    <row r="420" spans="5:5" ht="22.8" hidden="1" customHeight="1" x14ac:dyDescent="0.55000000000000004">
      <c r="E420" s="29"/>
    </row>
    <row r="421" spans="5:5" ht="22.8" hidden="1" customHeight="1" x14ac:dyDescent="0.55000000000000004">
      <c r="E421" s="29"/>
    </row>
    <row r="422" spans="5:5" ht="22.8" hidden="1" customHeight="1" x14ac:dyDescent="0.55000000000000004">
      <c r="E422" s="29"/>
    </row>
    <row r="423" spans="5:5" ht="22.8" hidden="1" customHeight="1" x14ac:dyDescent="0.55000000000000004">
      <c r="E423" s="29"/>
    </row>
    <row r="424" spans="5:5" ht="22.8" hidden="1" customHeight="1" x14ac:dyDescent="0.55000000000000004">
      <c r="E424" s="29"/>
    </row>
    <row r="425" spans="5:5" ht="22.8" hidden="1" customHeight="1" x14ac:dyDescent="0.55000000000000004">
      <c r="E425" s="29"/>
    </row>
    <row r="426" spans="5:5" ht="22.8" hidden="1" customHeight="1" x14ac:dyDescent="0.55000000000000004">
      <c r="E426" s="29"/>
    </row>
    <row r="427" spans="5:5" ht="22.8" hidden="1" customHeight="1" x14ac:dyDescent="0.55000000000000004">
      <c r="E427" s="29"/>
    </row>
    <row r="428" spans="5:5" ht="22.8" hidden="1" customHeight="1" x14ac:dyDescent="0.55000000000000004">
      <c r="E428" s="29"/>
    </row>
    <row r="429" spans="5:5" ht="22.8" hidden="1" customHeight="1" x14ac:dyDescent="0.55000000000000004">
      <c r="E429" s="29"/>
    </row>
    <row r="430" spans="5:5" ht="22.8" hidden="1" customHeight="1" x14ac:dyDescent="0.55000000000000004">
      <c r="E430" s="29"/>
    </row>
    <row r="431" spans="5:5" ht="22.8" hidden="1" customHeight="1" x14ac:dyDescent="0.55000000000000004">
      <c r="E431" s="29"/>
    </row>
    <row r="432" spans="5:5" ht="22.8" hidden="1" customHeight="1" x14ac:dyDescent="0.55000000000000004">
      <c r="E432" s="29"/>
    </row>
    <row r="433" spans="5:5" ht="22.8" hidden="1" customHeight="1" x14ac:dyDescent="0.55000000000000004">
      <c r="E433" s="29"/>
    </row>
    <row r="434" spans="5:5" ht="22.8" hidden="1" customHeight="1" x14ac:dyDescent="0.55000000000000004">
      <c r="E434" s="29"/>
    </row>
    <row r="435" spans="5:5" ht="22.8" hidden="1" customHeight="1" x14ac:dyDescent="0.55000000000000004">
      <c r="E435" s="29"/>
    </row>
    <row r="436" spans="5:5" ht="22.8" hidden="1" customHeight="1" x14ac:dyDescent="0.55000000000000004">
      <c r="E436" s="29"/>
    </row>
    <row r="437" spans="5:5" ht="22.8" hidden="1" customHeight="1" x14ac:dyDescent="0.55000000000000004">
      <c r="E437" s="29"/>
    </row>
    <row r="438" spans="5:5" ht="22.8" hidden="1" customHeight="1" x14ac:dyDescent="0.55000000000000004">
      <c r="E438" s="29"/>
    </row>
    <row r="439" spans="5:5" ht="22.8" hidden="1" customHeight="1" x14ac:dyDescent="0.55000000000000004">
      <c r="E439" s="29"/>
    </row>
    <row r="440" spans="5:5" ht="22.8" hidden="1" customHeight="1" x14ac:dyDescent="0.55000000000000004">
      <c r="E440" s="29"/>
    </row>
    <row r="441" spans="5:5" ht="22.8" hidden="1" customHeight="1" x14ac:dyDescent="0.55000000000000004">
      <c r="E441" s="29"/>
    </row>
    <row r="442" spans="5:5" ht="22.8" hidden="1" customHeight="1" x14ac:dyDescent="0.55000000000000004">
      <c r="E442" s="29"/>
    </row>
    <row r="443" spans="5:5" ht="22.8" hidden="1" customHeight="1" x14ac:dyDescent="0.55000000000000004">
      <c r="E443" s="29"/>
    </row>
    <row r="444" spans="5:5" ht="22.8" hidden="1" customHeight="1" x14ac:dyDescent="0.55000000000000004">
      <c r="E444" s="29"/>
    </row>
    <row r="445" spans="5:5" ht="22.8" hidden="1" customHeight="1" x14ac:dyDescent="0.55000000000000004">
      <c r="E445" s="29"/>
    </row>
    <row r="446" spans="5:5" ht="22.8" hidden="1" customHeight="1" x14ac:dyDescent="0.55000000000000004">
      <c r="E446" s="29"/>
    </row>
    <row r="447" spans="5:5" ht="22.8" hidden="1" customHeight="1" x14ac:dyDescent="0.55000000000000004">
      <c r="E447" s="29"/>
    </row>
    <row r="448" spans="5:5" ht="22.8" hidden="1" customHeight="1" x14ac:dyDescent="0.55000000000000004">
      <c r="E448" s="29"/>
    </row>
    <row r="449" spans="5:5" ht="22.8" hidden="1" customHeight="1" x14ac:dyDescent="0.55000000000000004">
      <c r="E449" s="29"/>
    </row>
    <row r="450" spans="5:5" ht="22.8" hidden="1" customHeight="1" x14ac:dyDescent="0.55000000000000004">
      <c r="E450" s="29"/>
    </row>
    <row r="451" spans="5:5" ht="22.8" hidden="1" customHeight="1" x14ac:dyDescent="0.55000000000000004">
      <c r="E451" s="29"/>
    </row>
    <row r="452" spans="5:5" ht="22.8" hidden="1" customHeight="1" x14ac:dyDescent="0.55000000000000004">
      <c r="E452" s="29"/>
    </row>
    <row r="453" spans="5:5" ht="22.8" hidden="1" customHeight="1" x14ac:dyDescent="0.55000000000000004">
      <c r="E453" s="29"/>
    </row>
    <row r="454" spans="5:5" ht="22.8" hidden="1" customHeight="1" x14ac:dyDescent="0.55000000000000004">
      <c r="E454" s="29"/>
    </row>
    <row r="455" spans="5:5" ht="22.8" hidden="1" customHeight="1" x14ac:dyDescent="0.55000000000000004">
      <c r="E455" s="29"/>
    </row>
    <row r="456" spans="5:5" ht="22.8" hidden="1" customHeight="1" x14ac:dyDescent="0.55000000000000004">
      <c r="E456" s="29"/>
    </row>
    <row r="457" spans="5:5" ht="22.8" hidden="1" customHeight="1" x14ac:dyDescent="0.55000000000000004">
      <c r="E457" s="29"/>
    </row>
    <row r="458" spans="5:5" ht="22.8" hidden="1" customHeight="1" x14ac:dyDescent="0.55000000000000004">
      <c r="E458" s="29"/>
    </row>
    <row r="459" spans="5:5" ht="22.8" hidden="1" customHeight="1" x14ac:dyDescent="0.55000000000000004">
      <c r="E459" s="29"/>
    </row>
    <row r="460" spans="5:5" ht="22.8" hidden="1" customHeight="1" x14ac:dyDescent="0.55000000000000004">
      <c r="E460" s="29"/>
    </row>
    <row r="461" spans="5:5" ht="22.8" hidden="1" customHeight="1" x14ac:dyDescent="0.55000000000000004">
      <c r="E461" s="29"/>
    </row>
    <row r="462" spans="5:5" ht="22.8" hidden="1" customHeight="1" x14ac:dyDescent="0.55000000000000004">
      <c r="E462" s="29"/>
    </row>
    <row r="463" spans="5:5" ht="22.8" hidden="1" customHeight="1" x14ac:dyDescent="0.55000000000000004">
      <c r="E463" s="29"/>
    </row>
    <row r="464" spans="5:5" ht="22.8" hidden="1" customHeight="1" x14ac:dyDescent="0.55000000000000004">
      <c r="E464" s="29"/>
    </row>
    <row r="465" spans="5:5" ht="22.8" hidden="1" customHeight="1" x14ac:dyDescent="0.55000000000000004">
      <c r="E465" s="29"/>
    </row>
    <row r="466" spans="5:5" ht="22.8" hidden="1" customHeight="1" x14ac:dyDescent="0.55000000000000004">
      <c r="E466" s="29"/>
    </row>
    <row r="467" spans="5:5" ht="22.8" hidden="1" customHeight="1" x14ac:dyDescent="0.55000000000000004">
      <c r="E467" s="29"/>
    </row>
    <row r="468" spans="5:5" ht="22.8" hidden="1" customHeight="1" x14ac:dyDescent="0.55000000000000004">
      <c r="E468" s="29"/>
    </row>
    <row r="469" spans="5:5" ht="22.8" hidden="1" customHeight="1" x14ac:dyDescent="0.55000000000000004">
      <c r="E469" s="29"/>
    </row>
    <row r="470" spans="5:5" ht="22.8" hidden="1" customHeight="1" x14ac:dyDescent="0.55000000000000004">
      <c r="E470" s="29"/>
    </row>
    <row r="471" spans="5:5" ht="22.8" hidden="1" customHeight="1" x14ac:dyDescent="0.55000000000000004">
      <c r="E471" s="29"/>
    </row>
    <row r="472" spans="5:5" ht="22.8" hidden="1" customHeight="1" x14ac:dyDescent="0.55000000000000004">
      <c r="E472" s="29"/>
    </row>
    <row r="473" spans="5:5" ht="22.8" hidden="1" customHeight="1" x14ac:dyDescent="0.55000000000000004">
      <c r="E473" s="29"/>
    </row>
    <row r="474" spans="5:5" ht="22.8" hidden="1" customHeight="1" x14ac:dyDescent="0.55000000000000004">
      <c r="E474" s="29"/>
    </row>
    <row r="475" spans="5:5" ht="22.8" hidden="1" customHeight="1" x14ac:dyDescent="0.55000000000000004">
      <c r="E475" s="29"/>
    </row>
    <row r="476" spans="5:5" ht="22.8" hidden="1" customHeight="1" x14ac:dyDescent="0.55000000000000004">
      <c r="E476" s="29"/>
    </row>
    <row r="477" spans="5:5" ht="22.8" hidden="1" customHeight="1" x14ac:dyDescent="0.55000000000000004">
      <c r="E477" s="29"/>
    </row>
    <row r="478" spans="5:5" ht="22.8" hidden="1" customHeight="1" x14ac:dyDescent="0.55000000000000004">
      <c r="E478" s="29"/>
    </row>
    <row r="479" spans="5:5" ht="22.8" hidden="1" customHeight="1" x14ac:dyDescent="0.55000000000000004">
      <c r="E479" s="29"/>
    </row>
    <row r="480" spans="5:5" ht="22.8" hidden="1" customHeight="1" x14ac:dyDescent="0.55000000000000004">
      <c r="E480" s="29"/>
    </row>
    <row r="481" spans="5:5" ht="22.8" hidden="1" customHeight="1" x14ac:dyDescent="0.55000000000000004">
      <c r="E481" s="29"/>
    </row>
    <row r="482" spans="5:5" ht="22.8" hidden="1" customHeight="1" x14ac:dyDescent="0.55000000000000004">
      <c r="E482" s="29"/>
    </row>
    <row r="483" spans="5:5" ht="22.8" hidden="1" customHeight="1" x14ac:dyDescent="0.55000000000000004">
      <c r="E483" s="29"/>
    </row>
    <row r="484" spans="5:5" ht="22.8" hidden="1" customHeight="1" x14ac:dyDescent="0.55000000000000004">
      <c r="E484" s="29"/>
    </row>
    <row r="485" spans="5:5" ht="22.8" hidden="1" customHeight="1" x14ac:dyDescent="0.55000000000000004">
      <c r="E485" s="29"/>
    </row>
    <row r="486" spans="5:5" ht="22.8" hidden="1" customHeight="1" x14ac:dyDescent="0.55000000000000004">
      <c r="E486" s="29"/>
    </row>
    <row r="487" spans="5:5" ht="22.8" hidden="1" customHeight="1" x14ac:dyDescent="0.55000000000000004">
      <c r="E487" s="29"/>
    </row>
    <row r="488" spans="5:5" ht="22.8" hidden="1" customHeight="1" x14ac:dyDescent="0.55000000000000004">
      <c r="E488" s="29"/>
    </row>
    <row r="489" spans="5:5" ht="22.8" hidden="1" customHeight="1" x14ac:dyDescent="0.55000000000000004">
      <c r="E489" s="29"/>
    </row>
    <row r="490" spans="5:5" ht="22.8" hidden="1" customHeight="1" x14ac:dyDescent="0.55000000000000004">
      <c r="E490" s="29"/>
    </row>
    <row r="491" spans="5:5" ht="22.8" hidden="1" customHeight="1" x14ac:dyDescent="0.55000000000000004">
      <c r="E491" s="29"/>
    </row>
    <row r="492" spans="5:5" ht="22.8" hidden="1" customHeight="1" x14ac:dyDescent="0.55000000000000004">
      <c r="E492" s="29"/>
    </row>
    <row r="493" spans="5:5" ht="22.8" hidden="1" customHeight="1" x14ac:dyDescent="0.55000000000000004">
      <c r="E493" s="29"/>
    </row>
    <row r="494" spans="5:5" ht="22.8" hidden="1" customHeight="1" x14ac:dyDescent="0.55000000000000004">
      <c r="E494" s="29"/>
    </row>
    <row r="495" spans="5:5" ht="22.8" hidden="1" customHeight="1" x14ac:dyDescent="0.55000000000000004">
      <c r="E495" s="29"/>
    </row>
    <row r="496" spans="5:5" ht="22.8" hidden="1" customHeight="1" x14ac:dyDescent="0.55000000000000004">
      <c r="E496" s="29"/>
    </row>
    <row r="497" spans="5:5" ht="22.8" hidden="1" customHeight="1" x14ac:dyDescent="0.55000000000000004">
      <c r="E497" s="29"/>
    </row>
    <row r="498" spans="5:5" ht="22.8" hidden="1" customHeight="1" x14ac:dyDescent="0.55000000000000004">
      <c r="E498" s="29"/>
    </row>
    <row r="499" spans="5:5" ht="22.8" hidden="1" customHeight="1" x14ac:dyDescent="0.55000000000000004">
      <c r="E499" s="29"/>
    </row>
    <row r="500" spans="5:5" ht="22.8" hidden="1" customHeight="1" x14ac:dyDescent="0.55000000000000004">
      <c r="E500" s="29"/>
    </row>
    <row r="501" spans="5:5" ht="22.8" hidden="1" customHeight="1" x14ac:dyDescent="0.55000000000000004">
      <c r="E501" s="29"/>
    </row>
    <row r="502" spans="5:5" ht="22.8" hidden="1" customHeight="1" x14ac:dyDescent="0.55000000000000004">
      <c r="E502" s="29"/>
    </row>
    <row r="503" spans="5:5" ht="22.8" hidden="1" customHeight="1" x14ac:dyDescent="0.55000000000000004">
      <c r="E503" s="29"/>
    </row>
    <row r="504" spans="5:5" ht="22.8" hidden="1" customHeight="1" x14ac:dyDescent="0.55000000000000004">
      <c r="E504" s="29"/>
    </row>
    <row r="505" spans="5:5" ht="22.8" hidden="1" customHeight="1" x14ac:dyDescent="0.55000000000000004">
      <c r="E505" s="29"/>
    </row>
    <row r="506" spans="5:5" ht="22.8" hidden="1" customHeight="1" x14ac:dyDescent="0.55000000000000004">
      <c r="E506" s="29"/>
    </row>
    <row r="507" spans="5:5" ht="22.8" hidden="1" customHeight="1" x14ac:dyDescent="0.55000000000000004">
      <c r="E507" s="29"/>
    </row>
    <row r="508" spans="5:5" ht="22.8" hidden="1" customHeight="1" x14ac:dyDescent="0.55000000000000004">
      <c r="E508" s="29"/>
    </row>
    <row r="509" spans="5:5" ht="22.8" hidden="1" customHeight="1" x14ac:dyDescent="0.55000000000000004">
      <c r="E509" s="29"/>
    </row>
    <row r="510" spans="5:5" ht="22.8" hidden="1" customHeight="1" x14ac:dyDescent="0.55000000000000004">
      <c r="E510" s="29"/>
    </row>
    <row r="511" spans="5:5" ht="22.8" hidden="1" customHeight="1" x14ac:dyDescent="0.55000000000000004">
      <c r="E511" s="29"/>
    </row>
    <row r="512" spans="5:5" ht="22.8" hidden="1" customHeight="1" x14ac:dyDescent="0.55000000000000004">
      <c r="E512" s="29"/>
    </row>
    <row r="513" spans="5:5" ht="22.8" hidden="1" customHeight="1" x14ac:dyDescent="0.55000000000000004">
      <c r="E513" s="29"/>
    </row>
    <row r="514" spans="5:5" ht="22.8" hidden="1" customHeight="1" x14ac:dyDescent="0.55000000000000004">
      <c r="E514" s="29"/>
    </row>
    <row r="515" spans="5:5" ht="22.8" hidden="1" customHeight="1" x14ac:dyDescent="0.55000000000000004">
      <c r="E515" s="29"/>
    </row>
    <row r="516" spans="5:5" ht="22.8" hidden="1" customHeight="1" x14ac:dyDescent="0.55000000000000004">
      <c r="E516" s="29"/>
    </row>
    <row r="517" spans="5:5" ht="22.8" hidden="1" customHeight="1" x14ac:dyDescent="0.55000000000000004">
      <c r="E517" s="29"/>
    </row>
    <row r="518" spans="5:5" ht="22.8" hidden="1" customHeight="1" x14ac:dyDescent="0.55000000000000004">
      <c r="E518" s="29"/>
    </row>
    <row r="519" spans="5:5" ht="22.8" hidden="1" customHeight="1" x14ac:dyDescent="0.55000000000000004">
      <c r="E519" s="29"/>
    </row>
    <row r="520" spans="5:5" ht="22.8" hidden="1" customHeight="1" x14ac:dyDescent="0.55000000000000004">
      <c r="E520" s="29"/>
    </row>
    <row r="521" spans="5:5" ht="22.8" hidden="1" customHeight="1" x14ac:dyDescent="0.55000000000000004">
      <c r="E521" s="29"/>
    </row>
    <row r="522" spans="5:5" ht="22.8" hidden="1" customHeight="1" x14ac:dyDescent="0.55000000000000004">
      <c r="E522" s="29"/>
    </row>
    <row r="523" spans="5:5" ht="22.8" hidden="1" customHeight="1" x14ac:dyDescent="0.55000000000000004">
      <c r="E523" s="29"/>
    </row>
    <row r="524" spans="5:5" ht="22.8" hidden="1" customHeight="1" x14ac:dyDescent="0.55000000000000004">
      <c r="E524" s="29"/>
    </row>
    <row r="525" spans="5:5" ht="22.8" hidden="1" customHeight="1" x14ac:dyDescent="0.55000000000000004">
      <c r="E525" s="29"/>
    </row>
    <row r="526" spans="5:5" ht="22.8" hidden="1" customHeight="1" x14ac:dyDescent="0.55000000000000004">
      <c r="E526" s="29"/>
    </row>
    <row r="527" spans="5:5" ht="22.8" hidden="1" customHeight="1" x14ac:dyDescent="0.55000000000000004">
      <c r="E527" s="29"/>
    </row>
    <row r="528" spans="5:5" ht="22.8" hidden="1" customHeight="1" x14ac:dyDescent="0.55000000000000004">
      <c r="E528" s="29"/>
    </row>
    <row r="529" spans="5:5" ht="22.8" hidden="1" customHeight="1" x14ac:dyDescent="0.55000000000000004">
      <c r="E529" s="29"/>
    </row>
    <row r="530" spans="5:5" ht="22.8" hidden="1" customHeight="1" x14ac:dyDescent="0.55000000000000004">
      <c r="E530" s="29"/>
    </row>
    <row r="531" spans="5:5" ht="22.8" hidden="1" customHeight="1" x14ac:dyDescent="0.55000000000000004">
      <c r="E531" s="29"/>
    </row>
    <row r="532" spans="5:5" ht="22.8" hidden="1" customHeight="1" x14ac:dyDescent="0.55000000000000004">
      <c r="E532" s="29"/>
    </row>
    <row r="533" spans="5:5" ht="22.8" hidden="1" customHeight="1" x14ac:dyDescent="0.55000000000000004">
      <c r="E533" s="29"/>
    </row>
    <row r="534" spans="5:5" ht="22.8" hidden="1" customHeight="1" x14ac:dyDescent="0.55000000000000004">
      <c r="E534" s="29"/>
    </row>
    <row r="535" spans="5:5" ht="22.8" hidden="1" customHeight="1" x14ac:dyDescent="0.55000000000000004">
      <c r="E535" s="29"/>
    </row>
    <row r="536" spans="5:5" ht="22.8" hidden="1" customHeight="1" x14ac:dyDescent="0.55000000000000004">
      <c r="E536" s="29"/>
    </row>
    <row r="537" spans="5:5" ht="22.8" hidden="1" customHeight="1" x14ac:dyDescent="0.55000000000000004">
      <c r="E537" s="29"/>
    </row>
    <row r="538" spans="5:5" ht="22.8" hidden="1" customHeight="1" x14ac:dyDescent="0.55000000000000004">
      <c r="E538" s="29"/>
    </row>
    <row r="539" spans="5:5" ht="22.8" hidden="1" customHeight="1" x14ac:dyDescent="0.55000000000000004">
      <c r="E539" s="29"/>
    </row>
    <row r="540" spans="5:5" ht="22.8" hidden="1" customHeight="1" x14ac:dyDescent="0.55000000000000004">
      <c r="E540" s="29"/>
    </row>
    <row r="541" spans="5:5" ht="22.8" hidden="1" customHeight="1" x14ac:dyDescent="0.55000000000000004">
      <c r="E541" s="29"/>
    </row>
    <row r="542" spans="5:5" ht="22.8" hidden="1" customHeight="1" x14ac:dyDescent="0.55000000000000004">
      <c r="E542" s="29"/>
    </row>
    <row r="543" spans="5:5" ht="22.8" hidden="1" customHeight="1" x14ac:dyDescent="0.55000000000000004">
      <c r="E543" s="29"/>
    </row>
    <row r="544" spans="5:5" ht="22.8" hidden="1" customHeight="1" x14ac:dyDescent="0.55000000000000004">
      <c r="E544" s="29"/>
    </row>
    <row r="545" spans="5:5" ht="22.8" hidden="1" customHeight="1" x14ac:dyDescent="0.55000000000000004">
      <c r="E545" s="29"/>
    </row>
    <row r="546" spans="5:5" ht="22.8" hidden="1" customHeight="1" x14ac:dyDescent="0.55000000000000004">
      <c r="E546" s="29"/>
    </row>
    <row r="547" spans="5:5" ht="22.8" hidden="1" customHeight="1" x14ac:dyDescent="0.55000000000000004">
      <c r="E547" s="29"/>
    </row>
    <row r="548" spans="5:5" ht="22.8" hidden="1" customHeight="1" x14ac:dyDescent="0.55000000000000004">
      <c r="E548" s="29"/>
    </row>
    <row r="549" spans="5:5" ht="22.8" hidden="1" customHeight="1" x14ac:dyDescent="0.55000000000000004">
      <c r="E549" s="29"/>
    </row>
    <row r="550" spans="5:5" ht="22.8" hidden="1" customHeight="1" x14ac:dyDescent="0.55000000000000004">
      <c r="E550" s="29"/>
    </row>
    <row r="551" spans="5:5" ht="22.8" hidden="1" customHeight="1" x14ac:dyDescent="0.55000000000000004">
      <c r="E551" s="29"/>
    </row>
    <row r="552" spans="5:5" ht="22.8" hidden="1" customHeight="1" x14ac:dyDescent="0.55000000000000004">
      <c r="E552" s="29"/>
    </row>
    <row r="553" spans="5:5" ht="22.8" hidden="1" customHeight="1" x14ac:dyDescent="0.55000000000000004">
      <c r="E553" s="29"/>
    </row>
    <row r="554" spans="5:5" ht="22.8" hidden="1" customHeight="1" x14ac:dyDescent="0.55000000000000004">
      <c r="E554" s="29"/>
    </row>
    <row r="555" spans="5:5" ht="22.8" hidden="1" customHeight="1" x14ac:dyDescent="0.55000000000000004">
      <c r="E555" s="29"/>
    </row>
    <row r="556" spans="5:5" ht="22.8" hidden="1" customHeight="1" x14ac:dyDescent="0.55000000000000004">
      <c r="E556" s="29"/>
    </row>
    <row r="557" spans="5:5" ht="22.8" hidden="1" customHeight="1" x14ac:dyDescent="0.55000000000000004">
      <c r="E557" s="29"/>
    </row>
    <row r="558" spans="5:5" ht="22.8" hidden="1" customHeight="1" x14ac:dyDescent="0.55000000000000004">
      <c r="E558" s="29"/>
    </row>
    <row r="559" spans="5:5" ht="22.8" hidden="1" customHeight="1" x14ac:dyDescent="0.55000000000000004">
      <c r="E559" s="29"/>
    </row>
    <row r="560" spans="5:5" ht="22.8" hidden="1" customHeight="1" x14ac:dyDescent="0.55000000000000004">
      <c r="E560" s="29"/>
    </row>
    <row r="561" spans="5:5" ht="22.8" hidden="1" customHeight="1" x14ac:dyDescent="0.55000000000000004">
      <c r="E561" s="29"/>
    </row>
    <row r="562" spans="5:5" ht="22.8" hidden="1" customHeight="1" x14ac:dyDescent="0.55000000000000004">
      <c r="E562" s="29"/>
    </row>
    <row r="563" spans="5:5" ht="22.8" hidden="1" customHeight="1" x14ac:dyDescent="0.55000000000000004">
      <c r="E563" s="29"/>
    </row>
    <row r="564" spans="5:5" ht="22.8" hidden="1" customHeight="1" x14ac:dyDescent="0.55000000000000004">
      <c r="E564" s="29"/>
    </row>
    <row r="565" spans="5:5" ht="22.8" hidden="1" customHeight="1" x14ac:dyDescent="0.55000000000000004">
      <c r="E565" s="29"/>
    </row>
    <row r="566" spans="5:5" ht="22.8" hidden="1" customHeight="1" x14ac:dyDescent="0.55000000000000004">
      <c r="E566" s="29"/>
    </row>
    <row r="567" spans="5:5" ht="22.8" hidden="1" customHeight="1" x14ac:dyDescent="0.55000000000000004">
      <c r="E567" s="29"/>
    </row>
    <row r="568" spans="5:5" ht="22.8" hidden="1" customHeight="1" x14ac:dyDescent="0.55000000000000004">
      <c r="E568" s="29"/>
    </row>
    <row r="569" spans="5:5" ht="22.8" hidden="1" customHeight="1" x14ac:dyDescent="0.55000000000000004">
      <c r="E569" s="29"/>
    </row>
    <row r="570" spans="5:5" ht="22.8" hidden="1" customHeight="1" x14ac:dyDescent="0.55000000000000004">
      <c r="E570" s="29"/>
    </row>
    <row r="571" spans="5:5" ht="22.8" hidden="1" customHeight="1" x14ac:dyDescent="0.55000000000000004">
      <c r="E571" s="29"/>
    </row>
    <row r="572" spans="5:5" ht="22.8" hidden="1" customHeight="1" x14ac:dyDescent="0.55000000000000004">
      <c r="E572" s="29"/>
    </row>
    <row r="573" spans="5:5" ht="22.8" hidden="1" customHeight="1" x14ac:dyDescent="0.55000000000000004">
      <c r="E573" s="29"/>
    </row>
    <row r="574" spans="5:5" ht="22.8" hidden="1" customHeight="1" x14ac:dyDescent="0.55000000000000004">
      <c r="E574" s="29"/>
    </row>
    <row r="575" spans="5:5" ht="22.8" hidden="1" customHeight="1" x14ac:dyDescent="0.55000000000000004">
      <c r="E575" s="29"/>
    </row>
    <row r="576" spans="5:5" ht="22.8" hidden="1" customHeight="1" x14ac:dyDescent="0.55000000000000004">
      <c r="E576" s="29"/>
    </row>
    <row r="577" spans="5:5" ht="22.8" hidden="1" customHeight="1" x14ac:dyDescent="0.55000000000000004">
      <c r="E577" s="29"/>
    </row>
    <row r="578" spans="5:5" ht="22.8" hidden="1" customHeight="1" x14ac:dyDescent="0.55000000000000004">
      <c r="E578" s="29"/>
    </row>
    <row r="579" spans="5:5" ht="22.8" hidden="1" customHeight="1" x14ac:dyDescent="0.55000000000000004">
      <c r="E579" s="29"/>
    </row>
    <row r="580" spans="5:5" ht="22.8" hidden="1" customHeight="1" x14ac:dyDescent="0.55000000000000004">
      <c r="E580" s="29"/>
    </row>
    <row r="581" spans="5:5" ht="22.8" hidden="1" customHeight="1" x14ac:dyDescent="0.55000000000000004">
      <c r="E581" s="29"/>
    </row>
    <row r="582" spans="5:5" ht="22.8" hidden="1" customHeight="1" x14ac:dyDescent="0.55000000000000004">
      <c r="E582" s="29"/>
    </row>
    <row r="583" spans="5:5" ht="22.8" hidden="1" customHeight="1" x14ac:dyDescent="0.55000000000000004">
      <c r="E583" s="29"/>
    </row>
    <row r="584" spans="5:5" ht="22.8" hidden="1" customHeight="1" x14ac:dyDescent="0.55000000000000004">
      <c r="E584" s="29"/>
    </row>
    <row r="585" spans="5:5" ht="22.8" hidden="1" customHeight="1" x14ac:dyDescent="0.55000000000000004">
      <c r="E585" s="29"/>
    </row>
    <row r="586" spans="5:5" ht="22.8" hidden="1" customHeight="1" x14ac:dyDescent="0.55000000000000004">
      <c r="E586" s="29"/>
    </row>
    <row r="587" spans="5:5" ht="22.8" hidden="1" customHeight="1" x14ac:dyDescent="0.55000000000000004">
      <c r="E587" s="29"/>
    </row>
    <row r="588" spans="5:5" ht="22.8" hidden="1" customHeight="1" x14ac:dyDescent="0.55000000000000004">
      <c r="E588" s="29"/>
    </row>
    <row r="589" spans="5:5" ht="22.8" hidden="1" customHeight="1" x14ac:dyDescent="0.55000000000000004">
      <c r="E589" s="29"/>
    </row>
    <row r="590" spans="5:5" ht="22.8" hidden="1" customHeight="1" x14ac:dyDescent="0.55000000000000004">
      <c r="E590" s="29"/>
    </row>
    <row r="591" spans="5:5" ht="22.8" hidden="1" customHeight="1" x14ac:dyDescent="0.55000000000000004">
      <c r="E591" s="29"/>
    </row>
    <row r="592" spans="5:5" ht="22.8" hidden="1" customHeight="1" x14ac:dyDescent="0.55000000000000004">
      <c r="E592" s="29"/>
    </row>
    <row r="593" spans="5:5" ht="22.8" hidden="1" customHeight="1" x14ac:dyDescent="0.55000000000000004">
      <c r="E593" s="29"/>
    </row>
    <row r="594" spans="5:5" ht="22.8" hidden="1" customHeight="1" x14ac:dyDescent="0.55000000000000004">
      <c r="E594" s="29"/>
    </row>
    <row r="595" spans="5:5" ht="22.8" hidden="1" customHeight="1" x14ac:dyDescent="0.55000000000000004">
      <c r="E595" s="29"/>
    </row>
    <row r="596" spans="5:5" ht="22.8" hidden="1" customHeight="1" x14ac:dyDescent="0.55000000000000004">
      <c r="E596" s="29"/>
    </row>
    <row r="597" spans="5:5" ht="22.8" hidden="1" customHeight="1" x14ac:dyDescent="0.55000000000000004">
      <c r="E597" s="29"/>
    </row>
    <row r="598" spans="5:5" ht="22.8" hidden="1" customHeight="1" x14ac:dyDescent="0.55000000000000004">
      <c r="E598" s="29"/>
    </row>
    <row r="599" spans="5:5" ht="22.8" hidden="1" customHeight="1" x14ac:dyDescent="0.55000000000000004">
      <c r="E599" s="29"/>
    </row>
    <row r="600" spans="5:5" ht="22.8" hidden="1" customHeight="1" x14ac:dyDescent="0.55000000000000004">
      <c r="E600" s="29"/>
    </row>
    <row r="601" spans="5:5" ht="22.8" hidden="1" customHeight="1" x14ac:dyDescent="0.55000000000000004">
      <c r="E601" s="29"/>
    </row>
    <row r="602" spans="5:5" ht="22.8" hidden="1" customHeight="1" x14ac:dyDescent="0.55000000000000004">
      <c r="E602" s="29"/>
    </row>
    <row r="603" spans="5:5" ht="22.8" hidden="1" customHeight="1" x14ac:dyDescent="0.55000000000000004">
      <c r="E603" s="29"/>
    </row>
    <row r="604" spans="5:5" ht="22.8" hidden="1" customHeight="1" x14ac:dyDescent="0.55000000000000004">
      <c r="E604" s="29"/>
    </row>
    <row r="605" spans="5:5" ht="22.8" hidden="1" customHeight="1" x14ac:dyDescent="0.55000000000000004">
      <c r="E605" s="29"/>
    </row>
    <row r="606" spans="5:5" ht="22.8" hidden="1" customHeight="1" x14ac:dyDescent="0.55000000000000004">
      <c r="E606" s="29"/>
    </row>
    <row r="607" spans="5:5" ht="22.8" hidden="1" customHeight="1" x14ac:dyDescent="0.55000000000000004">
      <c r="E607" s="29"/>
    </row>
    <row r="608" spans="5:5" ht="22.8" hidden="1" customHeight="1" x14ac:dyDescent="0.55000000000000004">
      <c r="E608" s="29"/>
    </row>
    <row r="609" spans="5:5" ht="22.8" hidden="1" customHeight="1" x14ac:dyDescent="0.55000000000000004">
      <c r="E609" s="29"/>
    </row>
    <row r="610" spans="5:5" ht="22.8" hidden="1" customHeight="1" x14ac:dyDescent="0.55000000000000004">
      <c r="E610" s="29"/>
    </row>
    <row r="611" spans="5:5" ht="22.8" hidden="1" customHeight="1" x14ac:dyDescent="0.55000000000000004">
      <c r="E611" s="29"/>
    </row>
    <row r="612" spans="5:5" ht="22.8" hidden="1" customHeight="1" x14ac:dyDescent="0.55000000000000004">
      <c r="E612" s="29"/>
    </row>
    <row r="613" spans="5:5" ht="22.8" hidden="1" customHeight="1" x14ac:dyDescent="0.55000000000000004">
      <c r="E613" s="29"/>
    </row>
    <row r="614" spans="5:5" ht="22.8" hidden="1" customHeight="1" x14ac:dyDescent="0.55000000000000004">
      <c r="E614" s="29"/>
    </row>
    <row r="615" spans="5:5" ht="22.8" hidden="1" customHeight="1" x14ac:dyDescent="0.55000000000000004">
      <c r="E615" s="29"/>
    </row>
    <row r="616" spans="5:5" ht="22.8" hidden="1" customHeight="1" x14ac:dyDescent="0.55000000000000004">
      <c r="E616" s="29"/>
    </row>
    <row r="617" spans="5:5" ht="22.8" hidden="1" customHeight="1" x14ac:dyDescent="0.55000000000000004">
      <c r="E617" s="29"/>
    </row>
    <row r="618" spans="5:5" ht="22.8" hidden="1" customHeight="1" x14ac:dyDescent="0.55000000000000004">
      <c r="E618" s="29"/>
    </row>
    <row r="619" spans="5:5" ht="22.8" hidden="1" customHeight="1" x14ac:dyDescent="0.55000000000000004">
      <c r="E619" s="29"/>
    </row>
    <row r="620" spans="5:5" ht="22.8" hidden="1" customHeight="1" x14ac:dyDescent="0.55000000000000004">
      <c r="E620" s="29"/>
    </row>
    <row r="621" spans="5:5" ht="22.8" hidden="1" customHeight="1" x14ac:dyDescent="0.55000000000000004">
      <c r="E621" s="29"/>
    </row>
    <row r="622" spans="5:5" ht="22.8" hidden="1" customHeight="1" x14ac:dyDescent="0.55000000000000004">
      <c r="E622" s="29"/>
    </row>
    <row r="623" spans="5:5" ht="22.8" hidden="1" customHeight="1" x14ac:dyDescent="0.55000000000000004">
      <c r="E623" s="29"/>
    </row>
    <row r="624" spans="5:5" ht="22.8" hidden="1" customHeight="1" x14ac:dyDescent="0.55000000000000004"/>
    <row r="625" ht="22.8" hidden="1" customHeight="1" x14ac:dyDescent="0.55000000000000004"/>
    <row r="626" ht="22.8" hidden="1" customHeight="1" x14ac:dyDescent="0.55000000000000004"/>
    <row r="627" ht="22.8" hidden="1" customHeight="1" x14ac:dyDescent="0.55000000000000004"/>
    <row r="628" ht="22.8" hidden="1" customHeight="1" x14ac:dyDescent="0.55000000000000004"/>
    <row r="629" ht="22.8" hidden="1" customHeight="1" x14ac:dyDescent="0.55000000000000004"/>
    <row r="630" ht="22.8" hidden="1" customHeight="1" x14ac:dyDescent="0.55000000000000004"/>
    <row r="631" ht="22.8" hidden="1" customHeight="1" x14ac:dyDescent="0.55000000000000004"/>
    <row r="632" ht="22.8" hidden="1" customHeight="1" x14ac:dyDescent="0.55000000000000004"/>
    <row r="633" ht="22.8" hidden="1" customHeight="1" x14ac:dyDescent="0.55000000000000004"/>
    <row r="634" ht="22.8" hidden="1" customHeight="1" x14ac:dyDescent="0.55000000000000004"/>
    <row r="635" ht="22.8" hidden="1" customHeight="1" x14ac:dyDescent="0.55000000000000004"/>
    <row r="636" ht="22.8" hidden="1" customHeight="1" x14ac:dyDescent="0.55000000000000004"/>
    <row r="637" ht="22.8" hidden="1" customHeight="1" x14ac:dyDescent="0.55000000000000004"/>
    <row r="638" ht="22.8" hidden="1" customHeight="1" x14ac:dyDescent="0.55000000000000004"/>
    <row r="639" ht="22.8" hidden="1" customHeight="1" x14ac:dyDescent="0.55000000000000004"/>
    <row r="640" ht="22.8" hidden="1" customHeight="1" x14ac:dyDescent="0.55000000000000004"/>
    <row r="641" ht="22.8" hidden="1" customHeight="1" x14ac:dyDescent="0.55000000000000004"/>
    <row r="642" ht="22.8" hidden="1" customHeight="1" x14ac:dyDescent="0.55000000000000004"/>
    <row r="643" ht="22.8" hidden="1" customHeight="1" x14ac:dyDescent="0.55000000000000004"/>
    <row r="644" ht="22.8" hidden="1" customHeight="1" x14ac:dyDescent="0.55000000000000004"/>
    <row r="645" ht="22.8" hidden="1" customHeight="1" x14ac:dyDescent="0.55000000000000004"/>
    <row r="646" ht="22.8" hidden="1" customHeight="1" x14ac:dyDescent="0.55000000000000004"/>
    <row r="647" ht="22.8" hidden="1" customHeight="1" x14ac:dyDescent="0.55000000000000004"/>
    <row r="648" ht="22.8" hidden="1" customHeight="1" x14ac:dyDescent="0.55000000000000004"/>
    <row r="649" ht="22.8" hidden="1" customHeight="1" x14ac:dyDescent="0.55000000000000004"/>
    <row r="650" ht="22.8" hidden="1" customHeight="1" x14ac:dyDescent="0.55000000000000004"/>
    <row r="651" ht="22.8" hidden="1" customHeight="1" x14ac:dyDescent="0.55000000000000004"/>
    <row r="652" ht="22.8" hidden="1" customHeight="1" x14ac:dyDescent="0.55000000000000004"/>
    <row r="653" ht="22.8" hidden="1" customHeight="1" x14ac:dyDescent="0.55000000000000004"/>
    <row r="654" ht="22.8" hidden="1" customHeight="1" x14ac:dyDescent="0.55000000000000004"/>
    <row r="655" ht="22.8" hidden="1" customHeight="1" x14ac:dyDescent="0.55000000000000004"/>
    <row r="656" ht="22.8" hidden="1" customHeight="1" x14ac:dyDescent="0.55000000000000004"/>
    <row r="657" ht="22.8" hidden="1" customHeight="1" x14ac:dyDescent="0.55000000000000004"/>
    <row r="658" ht="22.8" hidden="1" customHeight="1" x14ac:dyDescent="0.55000000000000004"/>
    <row r="659" ht="22.8" hidden="1" customHeight="1" x14ac:dyDescent="0.55000000000000004"/>
    <row r="660" ht="22.8" hidden="1" customHeight="1" x14ac:dyDescent="0.55000000000000004"/>
    <row r="661" ht="22.8" hidden="1" customHeight="1" x14ac:dyDescent="0.55000000000000004"/>
    <row r="662" ht="22.8" hidden="1" customHeight="1" x14ac:dyDescent="0.55000000000000004"/>
    <row r="663" ht="22.8" hidden="1" customHeight="1" x14ac:dyDescent="0.55000000000000004"/>
    <row r="664" ht="22.8" hidden="1" customHeight="1" x14ac:dyDescent="0.55000000000000004"/>
    <row r="665" ht="22.8" hidden="1" customHeight="1" x14ac:dyDescent="0.55000000000000004"/>
    <row r="666" ht="22.8" hidden="1" customHeight="1" x14ac:dyDescent="0.55000000000000004"/>
    <row r="667" ht="22.8" hidden="1" customHeight="1" x14ac:dyDescent="0.55000000000000004"/>
    <row r="668" ht="22.8" hidden="1" customHeight="1" x14ac:dyDescent="0.55000000000000004"/>
    <row r="669" ht="22.8" hidden="1" customHeight="1" x14ac:dyDescent="0.55000000000000004"/>
    <row r="670" ht="22.8" hidden="1" customHeight="1" x14ac:dyDescent="0.55000000000000004"/>
    <row r="671" ht="22.8" hidden="1" customHeight="1" x14ac:dyDescent="0.55000000000000004"/>
    <row r="672" ht="22.8" hidden="1" customHeight="1" x14ac:dyDescent="0.55000000000000004"/>
    <row r="673" ht="22.8" hidden="1" customHeight="1" x14ac:dyDescent="0.55000000000000004"/>
    <row r="674" ht="22.8" hidden="1" customHeight="1" x14ac:dyDescent="0.55000000000000004"/>
    <row r="675" ht="22.8" hidden="1" customHeight="1" x14ac:dyDescent="0.55000000000000004"/>
    <row r="676" ht="22.8" hidden="1" customHeight="1" x14ac:dyDescent="0.55000000000000004"/>
    <row r="677" ht="22.8" hidden="1" customHeight="1" x14ac:dyDescent="0.55000000000000004"/>
    <row r="678" ht="22.8" hidden="1" customHeight="1" x14ac:dyDescent="0.55000000000000004"/>
    <row r="679" ht="22.8" hidden="1" customHeight="1" x14ac:dyDescent="0.55000000000000004"/>
    <row r="680" ht="22.8" hidden="1" customHeight="1" x14ac:dyDescent="0.55000000000000004"/>
    <row r="681" ht="22.8" hidden="1" customHeight="1" x14ac:dyDescent="0.55000000000000004"/>
    <row r="682" ht="22.8" hidden="1" customHeight="1" x14ac:dyDescent="0.55000000000000004"/>
    <row r="683" ht="22.8" hidden="1" customHeight="1" x14ac:dyDescent="0.55000000000000004"/>
    <row r="684" ht="22.8" hidden="1" customHeight="1" x14ac:dyDescent="0.55000000000000004"/>
    <row r="685" ht="22.8" hidden="1" customHeight="1" x14ac:dyDescent="0.55000000000000004"/>
    <row r="686" ht="22.8" hidden="1" customHeight="1" x14ac:dyDescent="0.55000000000000004"/>
    <row r="687" ht="22.8" hidden="1" customHeight="1" x14ac:dyDescent="0.55000000000000004"/>
    <row r="688" ht="22.8" hidden="1" customHeight="1" x14ac:dyDescent="0.55000000000000004"/>
    <row r="689" ht="22.8" hidden="1" customHeight="1" x14ac:dyDescent="0.55000000000000004"/>
    <row r="690" ht="22.8" hidden="1" customHeight="1" x14ac:dyDescent="0.55000000000000004"/>
    <row r="691" ht="22.8" hidden="1" customHeight="1" x14ac:dyDescent="0.55000000000000004"/>
    <row r="692" ht="22.8" hidden="1" customHeight="1" x14ac:dyDescent="0.55000000000000004"/>
    <row r="693" ht="22.8" hidden="1" customHeight="1" x14ac:dyDescent="0.55000000000000004"/>
    <row r="694" ht="22.8" hidden="1" customHeight="1" x14ac:dyDescent="0.55000000000000004"/>
    <row r="695" ht="22.8" hidden="1" customHeight="1" x14ac:dyDescent="0.55000000000000004"/>
    <row r="696" ht="22.8" hidden="1" customHeight="1" x14ac:dyDescent="0.55000000000000004"/>
    <row r="697" ht="22.8" hidden="1" customHeight="1" x14ac:dyDescent="0.55000000000000004"/>
    <row r="698" ht="22.8" hidden="1" customHeight="1" x14ac:dyDescent="0.55000000000000004"/>
    <row r="699" ht="22.8" hidden="1" customHeight="1" x14ac:dyDescent="0.55000000000000004"/>
    <row r="700" ht="22.8" hidden="1" customHeight="1" x14ac:dyDescent="0.55000000000000004"/>
    <row r="701" ht="22.8" hidden="1" customHeight="1" x14ac:dyDescent="0.55000000000000004"/>
    <row r="702" ht="22.8" hidden="1" customHeight="1" x14ac:dyDescent="0.55000000000000004"/>
    <row r="703" ht="22.8" hidden="1" customHeight="1" x14ac:dyDescent="0.55000000000000004"/>
    <row r="704" ht="22.8" hidden="1" customHeight="1" x14ac:dyDescent="0.55000000000000004"/>
    <row r="705" ht="22.8" hidden="1" customHeight="1" x14ac:dyDescent="0.55000000000000004"/>
    <row r="706" ht="22.8" hidden="1" customHeight="1" x14ac:dyDescent="0.55000000000000004"/>
    <row r="707" ht="22.8" hidden="1" customHeight="1" x14ac:dyDescent="0.55000000000000004"/>
    <row r="708" ht="22.8" hidden="1" customHeight="1" x14ac:dyDescent="0.55000000000000004"/>
    <row r="709" ht="22.8" hidden="1" customHeight="1" x14ac:dyDescent="0.55000000000000004"/>
    <row r="710" ht="22.8" hidden="1" customHeight="1" x14ac:dyDescent="0.55000000000000004"/>
    <row r="711" ht="22.8" hidden="1" customHeight="1" x14ac:dyDescent="0.55000000000000004"/>
    <row r="712" ht="22.8" hidden="1" customHeight="1" x14ac:dyDescent="0.55000000000000004"/>
    <row r="713" ht="22.8" hidden="1" customHeight="1" x14ac:dyDescent="0.55000000000000004"/>
    <row r="714" ht="22.8" hidden="1" customHeight="1" x14ac:dyDescent="0.55000000000000004"/>
    <row r="715" ht="22.8" hidden="1" customHeight="1" x14ac:dyDescent="0.55000000000000004"/>
    <row r="716" ht="22.8" hidden="1" customHeight="1" x14ac:dyDescent="0.55000000000000004"/>
    <row r="717" ht="22.8" hidden="1" customHeight="1" x14ac:dyDescent="0.55000000000000004"/>
    <row r="718" ht="22.8" hidden="1" customHeight="1" x14ac:dyDescent="0.55000000000000004"/>
    <row r="719" ht="22.8" hidden="1" customHeight="1" x14ac:dyDescent="0.55000000000000004"/>
    <row r="720" ht="22.8" hidden="1" customHeight="1" x14ac:dyDescent="0.55000000000000004"/>
    <row r="721" ht="22.8" hidden="1" customHeight="1" x14ac:dyDescent="0.55000000000000004"/>
    <row r="722" ht="22.8" hidden="1" customHeight="1" x14ac:dyDescent="0.55000000000000004"/>
    <row r="723" ht="22.8" hidden="1" customHeight="1" x14ac:dyDescent="0.55000000000000004"/>
    <row r="724" ht="22.8" hidden="1" customHeight="1" x14ac:dyDescent="0.55000000000000004"/>
    <row r="725" ht="22.8" hidden="1" customHeight="1" x14ac:dyDescent="0.55000000000000004"/>
    <row r="726" ht="22.8" hidden="1" customHeight="1" x14ac:dyDescent="0.55000000000000004"/>
    <row r="727" ht="22.8" hidden="1" customHeight="1" x14ac:dyDescent="0.55000000000000004"/>
    <row r="728" ht="22.8" hidden="1" customHeight="1" x14ac:dyDescent="0.55000000000000004"/>
    <row r="729" ht="22.8" hidden="1" customHeight="1" x14ac:dyDescent="0.55000000000000004"/>
    <row r="730" ht="22.8" hidden="1" customHeight="1" x14ac:dyDescent="0.55000000000000004"/>
    <row r="731" ht="22.8" hidden="1" customHeight="1" x14ac:dyDescent="0.55000000000000004"/>
    <row r="732" ht="22.8" hidden="1" customHeight="1" x14ac:dyDescent="0.55000000000000004"/>
    <row r="733" ht="22.8" hidden="1" customHeight="1" x14ac:dyDescent="0.55000000000000004"/>
    <row r="734" ht="22.8" hidden="1" customHeight="1" x14ac:dyDescent="0.55000000000000004"/>
    <row r="735" ht="22.8" hidden="1" customHeight="1" x14ac:dyDescent="0.55000000000000004"/>
    <row r="736" ht="22.8" hidden="1" customHeight="1" x14ac:dyDescent="0.55000000000000004"/>
    <row r="737" ht="22.8" hidden="1" customHeight="1" x14ac:dyDescent="0.55000000000000004"/>
    <row r="738" ht="22.8" hidden="1" customHeight="1" x14ac:dyDescent="0.55000000000000004"/>
    <row r="739" ht="22.8" hidden="1" customHeight="1" x14ac:dyDescent="0.55000000000000004"/>
    <row r="740" ht="22.8" hidden="1" customHeight="1" x14ac:dyDescent="0.55000000000000004"/>
    <row r="741" ht="22.8" hidden="1" customHeight="1" x14ac:dyDescent="0.55000000000000004"/>
    <row r="742" ht="22.8" hidden="1" customHeight="1" x14ac:dyDescent="0.55000000000000004"/>
    <row r="743" ht="22.8" hidden="1" customHeight="1" x14ac:dyDescent="0.55000000000000004"/>
    <row r="744" ht="22.8" hidden="1" customHeight="1" x14ac:dyDescent="0.55000000000000004"/>
    <row r="745" ht="22.8" hidden="1" customHeight="1" x14ac:dyDescent="0.55000000000000004"/>
    <row r="746" ht="22.8" hidden="1" customHeight="1" x14ac:dyDescent="0.55000000000000004"/>
    <row r="747" ht="22.8" hidden="1" customHeight="1" x14ac:dyDescent="0.55000000000000004"/>
    <row r="748" ht="22.8" hidden="1" customHeight="1" x14ac:dyDescent="0.55000000000000004"/>
    <row r="749" ht="22.8" hidden="1" customHeight="1" x14ac:dyDescent="0.55000000000000004"/>
    <row r="750" ht="22.8" hidden="1" customHeight="1" x14ac:dyDescent="0.55000000000000004"/>
    <row r="751" ht="22.8" hidden="1" customHeight="1" x14ac:dyDescent="0.55000000000000004"/>
    <row r="752" ht="22.8" hidden="1" customHeight="1" x14ac:dyDescent="0.55000000000000004"/>
    <row r="753" ht="22.8" hidden="1" customHeight="1" x14ac:dyDescent="0.55000000000000004"/>
    <row r="754" ht="22.8" hidden="1" customHeight="1" x14ac:dyDescent="0.55000000000000004"/>
    <row r="755" ht="22.8" hidden="1" customHeight="1" x14ac:dyDescent="0.55000000000000004"/>
    <row r="756" ht="22.8" hidden="1" customHeight="1" x14ac:dyDescent="0.55000000000000004"/>
    <row r="757" ht="22.8" hidden="1" customHeight="1" x14ac:dyDescent="0.55000000000000004"/>
    <row r="758" ht="22.8" hidden="1" customHeight="1" x14ac:dyDescent="0.55000000000000004"/>
    <row r="759" ht="22.8" hidden="1" customHeight="1" x14ac:dyDescent="0.55000000000000004"/>
    <row r="760" ht="22.8" hidden="1" customHeight="1" x14ac:dyDescent="0.55000000000000004"/>
    <row r="761" ht="22.8" hidden="1" customHeight="1" x14ac:dyDescent="0.55000000000000004"/>
    <row r="762" ht="22.8" hidden="1" customHeight="1" x14ac:dyDescent="0.55000000000000004"/>
    <row r="763" ht="22.8" hidden="1" customHeight="1" x14ac:dyDescent="0.55000000000000004"/>
    <row r="764" ht="22.8" hidden="1" customHeight="1" x14ac:dyDescent="0.55000000000000004"/>
    <row r="765" ht="22.8" hidden="1" customHeight="1" x14ac:dyDescent="0.55000000000000004"/>
    <row r="766" ht="22.8" hidden="1" customHeight="1" x14ac:dyDescent="0.55000000000000004"/>
    <row r="767" ht="22.8" hidden="1" customHeight="1" x14ac:dyDescent="0.55000000000000004"/>
    <row r="768" ht="22.8" hidden="1" customHeight="1" x14ac:dyDescent="0.55000000000000004"/>
    <row r="769" ht="22.8" hidden="1" customHeight="1" x14ac:dyDescent="0.55000000000000004"/>
    <row r="770" ht="22.8" hidden="1" customHeight="1" x14ac:dyDescent="0.55000000000000004"/>
    <row r="771" ht="22.8" hidden="1" customHeight="1" x14ac:dyDescent="0.55000000000000004"/>
    <row r="772" ht="22.8" hidden="1" customHeight="1" x14ac:dyDescent="0.55000000000000004"/>
    <row r="773" ht="22.8" hidden="1" customHeight="1" x14ac:dyDescent="0.55000000000000004"/>
    <row r="774" ht="22.8" hidden="1" customHeight="1" x14ac:dyDescent="0.55000000000000004"/>
    <row r="775" ht="22.8" hidden="1" customHeight="1" x14ac:dyDescent="0.55000000000000004"/>
    <row r="776" ht="22.8" hidden="1" customHeight="1" x14ac:dyDescent="0.55000000000000004"/>
    <row r="777" ht="22.8" hidden="1" customHeight="1" x14ac:dyDescent="0.55000000000000004"/>
    <row r="778" ht="22.8" hidden="1" customHeight="1" x14ac:dyDescent="0.55000000000000004"/>
    <row r="779" ht="22.8" hidden="1" customHeight="1" x14ac:dyDescent="0.55000000000000004"/>
    <row r="780" ht="22.8" hidden="1" customHeight="1" x14ac:dyDescent="0.55000000000000004"/>
    <row r="781" ht="22.8" hidden="1" customHeight="1" x14ac:dyDescent="0.55000000000000004"/>
    <row r="782" ht="22.8" hidden="1" customHeight="1" x14ac:dyDescent="0.55000000000000004"/>
    <row r="783" ht="22.8" hidden="1" customHeight="1" x14ac:dyDescent="0.55000000000000004"/>
    <row r="784" ht="22.8" hidden="1" customHeight="1" x14ac:dyDescent="0.55000000000000004"/>
    <row r="785" ht="22.8" hidden="1" customHeight="1" x14ac:dyDescent="0.55000000000000004"/>
    <row r="786" ht="22.8" hidden="1" customHeight="1" x14ac:dyDescent="0.55000000000000004"/>
    <row r="787" ht="22.8" hidden="1" customHeight="1" x14ac:dyDescent="0.55000000000000004"/>
    <row r="788" ht="22.8" hidden="1" customHeight="1" x14ac:dyDescent="0.55000000000000004"/>
    <row r="789" ht="22.8" hidden="1" customHeight="1" x14ac:dyDescent="0.55000000000000004"/>
    <row r="790" ht="22.8" hidden="1" customHeight="1" x14ac:dyDescent="0.55000000000000004"/>
    <row r="791" ht="22.8" hidden="1" customHeight="1" x14ac:dyDescent="0.55000000000000004"/>
    <row r="792" ht="22.8" hidden="1" customHeight="1" x14ac:dyDescent="0.55000000000000004"/>
    <row r="793" ht="22.8" hidden="1" customHeight="1" x14ac:dyDescent="0.55000000000000004"/>
    <row r="794" ht="22.8" hidden="1" customHeight="1" x14ac:dyDescent="0.55000000000000004"/>
    <row r="795" ht="22.8" hidden="1" customHeight="1" x14ac:dyDescent="0.55000000000000004"/>
    <row r="796" ht="22.8" hidden="1" customHeight="1" x14ac:dyDescent="0.55000000000000004"/>
    <row r="797" ht="22.8" hidden="1" customHeight="1" x14ac:dyDescent="0.55000000000000004"/>
    <row r="798" ht="22.8" hidden="1" customHeight="1" x14ac:dyDescent="0.55000000000000004"/>
    <row r="799" ht="22.8" hidden="1" customHeight="1" x14ac:dyDescent="0.55000000000000004"/>
    <row r="800" ht="22.8" hidden="1" customHeight="1" x14ac:dyDescent="0.55000000000000004"/>
    <row r="801" ht="22.8" hidden="1" customHeight="1" x14ac:dyDescent="0.55000000000000004"/>
    <row r="802" ht="22.8" hidden="1" customHeight="1" x14ac:dyDescent="0.55000000000000004"/>
    <row r="803" ht="22.8" hidden="1" customHeight="1" x14ac:dyDescent="0.55000000000000004"/>
    <row r="804" ht="22.8" hidden="1" customHeight="1" x14ac:dyDescent="0.55000000000000004"/>
    <row r="805" ht="22.8" hidden="1" customHeight="1" x14ac:dyDescent="0.55000000000000004"/>
    <row r="806" ht="22.8" hidden="1" customHeight="1" x14ac:dyDescent="0.55000000000000004"/>
    <row r="807" ht="22.8" hidden="1" customHeight="1" x14ac:dyDescent="0.55000000000000004"/>
    <row r="808" ht="22.8" hidden="1" customHeight="1" x14ac:dyDescent="0.55000000000000004"/>
    <row r="809" ht="22.8" hidden="1" customHeight="1" x14ac:dyDescent="0.55000000000000004"/>
    <row r="810" ht="22.8" hidden="1" customHeight="1" x14ac:dyDescent="0.55000000000000004"/>
    <row r="811" ht="22.8" hidden="1" customHeight="1" x14ac:dyDescent="0.55000000000000004"/>
    <row r="812" ht="22.8" hidden="1" customHeight="1" x14ac:dyDescent="0.55000000000000004"/>
    <row r="813" ht="22.8" hidden="1" customHeight="1" x14ac:dyDescent="0.55000000000000004"/>
    <row r="814" ht="22.8" hidden="1" customHeight="1" x14ac:dyDescent="0.55000000000000004"/>
    <row r="815" ht="22.8" hidden="1" customHeight="1" x14ac:dyDescent="0.55000000000000004"/>
    <row r="816" ht="22.8" hidden="1" customHeight="1" x14ac:dyDescent="0.55000000000000004"/>
    <row r="817" ht="22.8" hidden="1" customHeight="1" x14ac:dyDescent="0.55000000000000004"/>
    <row r="818" ht="22.8" hidden="1" customHeight="1" x14ac:dyDescent="0.55000000000000004"/>
    <row r="819" ht="22.8" hidden="1" customHeight="1" x14ac:dyDescent="0.55000000000000004"/>
    <row r="820" ht="22.8" hidden="1" customHeight="1" x14ac:dyDescent="0.55000000000000004"/>
    <row r="821" ht="22.8" hidden="1" customHeight="1" x14ac:dyDescent="0.55000000000000004"/>
    <row r="822" ht="22.8" hidden="1" customHeight="1" x14ac:dyDescent="0.55000000000000004"/>
    <row r="823" ht="22.8" hidden="1" customHeight="1" x14ac:dyDescent="0.55000000000000004"/>
    <row r="824" ht="22.8" hidden="1" customHeight="1" x14ac:dyDescent="0.55000000000000004"/>
    <row r="825" ht="22.8" hidden="1" customHeight="1" x14ac:dyDescent="0.55000000000000004"/>
    <row r="826" ht="22.8" hidden="1" customHeight="1" x14ac:dyDescent="0.55000000000000004"/>
    <row r="827" ht="22.8" hidden="1" customHeight="1" x14ac:dyDescent="0.55000000000000004"/>
    <row r="828" ht="22.8" hidden="1" customHeight="1" x14ac:dyDescent="0.55000000000000004"/>
    <row r="829" ht="22.8" hidden="1" customHeight="1" x14ac:dyDescent="0.55000000000000004"/>
    <row r="830" ht="22.8" hidden="1" customHeight="1" x14ac:dyDescent="0.55000000000000004"/>
    <row r="831" ht="22.8" hidden="1" customHeight="1" x14ac:dyDescent="0.55000000000000004"/>
    <row r="832" ht="22.8" hidden="1" customHeight="1" x14ac:dyDescent="0.55000000000000004"/>
    <row r="833" ht="22.8" hidden="1" customHeight="1" x14ac:dyDescent="0.55000000000000004"/>
    <row r="834" ht="22.8" hidden="1" customHeight="1" x14ac:dyDescent="0.55000000000000004"/>
    <row r="835" ht="22.8" hidden="1" customHeight="1" x14ac:dyDescent="0.55000000000000004"/>
    <row r="836" ht="22.8" hidden="1" customHeight="1" x14ac:dyDescent="0.55000000000000004"/>
    <row r="837" ht="22.8" hidden="1" customHeight="1" x14ac:dyDescent="0.55000000000000004"/>
    <row r="838" ht="22.8" hidden="1" customHeight="1" x14ac:dyDescent="0.55000000000000004"/>
    <row r="839" ht="22.8" hidden="1" customHeight="1" x14ac:dyDescent="0.55000000000000004"/>
    <row r="840" ht="22.8" hidden="1" customHeight="1" x14ac:dyDescent="0.55000000000000004"/>
    <row r="841" ht="22.8" hidden="1" customHeight="1" x14ac:dyDescent="0.55000000000000004"/>
    <row r="842" ht="22.8" hidden="1" customHeight="1" x14ac:dyDescent="0.55000000000000004"/>
    <row r="843" ht="22.8" hidden="1" customHeight="1" x14ac:dyDescent="0.55000000000000004"/>
    <row r="844" ht="22.8" hidden="1" customHeight="1" x14ac:dyDescent="0.55000000000000004"/>
    <row r="845" ht="22.8" hidden="1" customHeight="1" x14ac:dyDescent="0.55000000000000004"/>
    <row r="846" ht="22.8" hidden="1" customHeight="1" x14ac:dyDescent="0.55000000000000004"/>
    <row r="847" ht="22.8" hidden="1" customHeight="1" x14ac:dyDescent="0.55000000000000004"/>
    <row r="848" ht="22.8" hidden="1" customHeight="1" x14ac:dyDescent="0.55000000000000004"/>
    <row r="849" ht="22.8" hidden="1" customHeight="1" x14ac:dyDescent="0.55000000000000004"/>
    <row r="850" ht="22.8" hidden="1" customHeight="1" x14ac:dyDescent="0.55000000000000004"/>
    <row r="851" ht="22.8" hidden="1" customHeight="1" x14ac:dyDescent="0.55000000000000004"/>
    <row r="852" ht="22.8" hidden="1" customHeight="1" x14ac:dyDescent="0.55000000000000004"/>
    <row r="853" ht="22.8" hidden="1" customHeight="1" x14ac:dyDescent="0.55000000000000004"/>
    <row r="854" ht="22.8" hidden="1" customHeight="1" x14ac:dyDescent="0.55000000000000004"/>
    <row r="855" ht="22.8" hidden="1" customHeight="1" x14ac:dyDescent="0.55000000000000004"/>
    <row r="856" ht="22.8" hidden="1" customHeight="1" x14ac:dyDescent="0.55000000000000004"/>
    <row r="857" ht="22.8" hidden="1" customHeight="1" x14ac:dyDescent="0.55000000000000004"/>
    <row r="858" ht="22.8" hidden="1" customHeight="1" x14ac:dyDescent="0.55000000000000004"/>
    <row r="859" ht="22.8" hidden="1" customHeight="1" x14ac:dyDescent="0.55000000000000004"/>
    <row r="860" ht="22.8" hidden="1" customHeight="1" x14ac:dyDescent="0.55000000000000004"/>
    <row r="861" ht="22.8" hidden="1" customHeight="1" x14ac:dyDescent="0.55000000000000004"/>
    <row r="862" ht="22.8" hidden="1" customHeight="1" x14ac:dyDescent="0.55000000000000004"/>
    <row r="863" ht="22.8" hidden="1" customHeight="1" x14ac:dyDescent="0.55000000000000004"/>
    <row r="864" ht="22.8" hidden="1" customHeight="1" x14ac:dyDescent="0.55000000000000004"/>
    <row r="865" ht="22.8" hidden="1" customHeight="1" x14ac:dyDescent="0.55000000000000004"/>
    <row r="866" ht="22.8" hidden="1" customHeight="1" x14ac:dyDescent="0.55000000000000004"/>
    <row r="867" ht="22.8" hidden="1" customHeight="1" x14ac:dyDescent="0.55000000000000004"/>
    <row r="868" ht="22.8" hidden="1" customHeight="1" x14ac:dyDescent="0.55000000000000004"/>
    <row r="869" ht="22.8" hidden="1" customHeight="1" x14ac:dyDescent="0.55000000000000004"/>
    <row r="870" ht="22.8" hidden="1" customHeight="1" x14ac:dyDescent="0.55000000000000004"/>
    <row r="871" ht="22.8" hidden="1" customHeight="1" x14ac:dyDescent="0.55000000000000004"/>
    <row r="872" ht="22.8" hidden="1" customHeight="1" x14ac:dyDescent="0.55000000000000004"/>
    <row r="873" ht="22.8" hidden="1" customHeight="1" x14ac:dyDescent="0.55000000000000004"/>
    <row r="874" ht="22.8" hidden="1" customHeight="1" x14ac:dyDescent="0.55000000000000004"/>
    <row r="875" ht="22.8" hidden="1" customHeight="1" x14ac:dyDescent="0.55000000000000004"/>
    <row r="876" ht="22.8" hidden="1" customHeight="1" x14ac:dyDescent="0.55000000000000004"/>
    <row r="877" ht="22.8" hidden="1" customHeight="1" x14ac:dyDescent="0.55000000000000004"/>
    <row r="878" ht="22.8" hidden="1" customHeight="1" x14ac:dyDescent="0.55000000000000004"/>
    <row r="879" ht="22.8" hidden="1" customHeight="1" x14ac:dyDescent="0.55000000000000004"/>
    <row r="880" ht="22.8" hidden="1" customHeight="1" x14ac:dyDescent="0.55000000000000004"/>
    <row r="881" ht="22.8" hidden="1" customHeight="1" x14ac:dyDescent="0.55000000000000004"/>
    <row r="882" ht="22.8" hidden="1" customHeight="1" x14ac:dyDescent="0.55000000000000004"/>
    <row r="883" ht="22.8" hidden="1" customHeight="1" x14ac:dyDescent="0.55000000000000004"/>
    <row r="884" ht="22.8" hidden="1" customHeight="1" x14ac:dyDescent="0.55000000000000004"/>
    <row r="885" ht="22.8" hidden="1" customHeight="1" x14ac:dyDescent="0.55000000000000004"/>
    <row r="886" ht="22.8" hidden="1" customHeight="1" x14ac:dyDescent="0.55000000000000004"/>
    <row r="887" ht="22.8" hidden="1" customHeight="1" x14ac:dyDescent="0.55000000000000004"/>
    <row r="888" ht="22.8" hidden="1" customHeight="1" x14ac:dyDescent="0.55000000000000004"/>
    <row r="889" ht="22.8" hidden="1" customHeight="1" x14ac:dyDescent="0.55000000000000004"/>
    <row r="890" ht="22.8" hidden="1" customHeight="1" x14ac:dyDescent="0.55000000000000004"/>
    <row r="891" ht="22.8" hidden="1" customHeight="1" x14ac:dyDescent="0.55000000000000004"/>
    <row r="892" ht="22.8" hidden="1" customHeight="1" x14ac:dyDescent="0.55000000000000004"/>
    <row r="893" ht="22.8" hidden="1" customHeight="1" x14ac:dyDescent="0.55000000000000004"/>
    <row r="894" ht="22.8" hidden="1" customHeight="1" x14ac:dyDescent="0.55000000000000004"/>
    <row r="895" ht="22.8" hidden="1" customHeight="1" x14ac:dyDescent="0.55000000000000004"/>
    <row r="896" ht="22.8" hidden="1" customHeight="1" x14ac:dyDescent="0.55000000000000004"/>
    <row r="897" ht="22.8" hidden="1" customHeight="1" x14ac:dyDescent="0.55000000000000004"/>
    <row r="898" ht="22.8" hidden="1" customHeight="1" x14ac:dyDescent="0.55000000000000004"/>
    <row r="899" ht="22.8" hidden="1" customHeight="1" x14ac:dyDescent="0.55000000000000004"/>
    <row r="900" ht="22.8" hidden="1" customHeight="1" x14ac:dyDescent="0.55000000000000004"/>
    <row r="901" ht="22.8" hidden="1" customHeight="1" x14ac:dyDescent="0.55000000000000004"/>
    <row r="902" ht="22.8" hidden="1" customHeight="1" x14ac:dyDescent="0.55000000000000004"/>
    <row r="903" ht="22.8" hidden="1" customHeight="1" x14ac:dyDescent="0.55000000000000004"/>
    <row r="904" ht="22.8" hidden="1" customHeight="1" x14ac:dyDescent="0.55000000000000004"/>
    <row r="905" ht="22.8" hidden="1" customHeight="1" x14ac:dyDescent="0.55000000000000004"/>
    <row r="906" ht="22.8" hidden="1" customHeight="1" x14ac:dyDescent="0.55000000000000004"/>
    <row r="907" ht="22.8" hidden="1" customHeight="1" x14ac:dyDescent="0.55000000000000004"/>
    <row r="908" ht="22.8" hidden="1" customHeight="1" x14ac:dyDescent="0.55000000000000004"/>
    <row r="909" ht="22.8" hidden="1" customHeight="1" x14ac:dyDescent="0.55000000000000004"/>
    <row r="910" ht="22.8" hidden="1" customHeight="1" x14ac:dyDescent="0.55000000000000004"/>
    <row r="911" ht="22.8" hidden="1" customHeight="1" x14ac:dyDescent="0.55000000000000004"/>
    <row r="912" ht="22.8" hidden="1" customHeight="1" x14ac:dyDescent="0.55000000000000004"/>
    <row r="913" ht="22.8" hidden="1" customHeight="1" x14ac:dyDescent="0.55000000000000004"/>
    <row r="914" ht="22.8" hidden="1" customHeight="1" x14ac:dyDescent="0.55000000000000004"/>
    <row r="915" ht="22.8" hidden="1" customHeight="1" x14ac:dyDescent="0.55000000000000004"/>
    <row r="916" ht="22.8" hidden="1" customHeight="1" x14ac:dyDescent="0.55000000000000004"/>
    <row r="917" ht="22.8" hidden="1" customHeight="1" x14ac:dyDescent="0.55000000000000004"/>
    <row r="918" ht="22.8" hidden="1" customHeight="1" x14ac:dyDescent="0.55000000000000004"/>
    <row r="919" ht="22.8" hidden="1" customHeight="1" x14ac:dyDescent="0.55000000000000004"/>
    <row r="920" ht="22.8" hidden="1" customHeight="1" x14ac:dyDescent="0.55000000000000004"/>
    <row r="921" ht="22.8" hidden="1" customHeight="1" x14ac:dyDescent="0.55000000000000004"/>
    <row r="922" ht="22.8" hidden="1" customHeight="1" x14ac:dyDescent="0.55000000000000004"/>
    <row r="923" ht="22.8" hidden="1" customHeight="1" x14ac:dyDescent="0.55000000000000004"/>
    <row r="924" ht="22.8" hidden="1" customHeight="1" x14ac:dyDescent="0.55000000000000004"/>
    <row r="925" ht="22.8" hidden="1" customHeight="1" x14ac:dyDescent="0.55000000000000004"/>
    <row r="926" ht="22.8" hidden="1" customHeight="1" x14ac:dyDescent="0.55000000000000004"/>
    <row r="927" ht="22.8" hidden="1" customHeight="1" x14ac:dyDescent="0.55000000000000004"/>
    <row r="928" ht="22.8" hidden="1" customHeight="1" x14ac:dyDescent="0.55000000000000004"/>
    <row r="929" ht="22.8" hidden="1" customHeight="1" x14ac:dyDescent="0.55000000000000004"/>
    <row r="930" ht="22.8" hidden="1" customHeight="1" x14ac:dyDescent="0.55000000000000004"/>
    <row r="931" ht="22.8" hidden="1" customHeight="1" x14ac:dyDescent="0.55000000000000004"/>
    <row r="932" ht="22.8" hidden="1" customHeight="1" x14ac:dyDescent="0.55000000000000004"/>
    <row r="933" ht="22.8" hidden="1" customHeight="1" x14ac:dyDescent="0.55000000000000004"/>
    <row r="934" ht="22.8" hidden="1" customHeight="1" x14ac:dyDescent="0.55000000000000004"/>
    <row r="935" ht="22.8" hidden="1" customHeight="1" x14ac:dyDescent="0.55000000000000004"/>
    <row r="936" ht="22.8" hidden="1" customHeight="1" x14ac:dyDescent="0.55000000000000004"/>
    <row r="937" ht="22.8" hidden="1" customHeight="1" x14ac:dyDescent="0.55000000000000004"/>
    <row r="938" ht="22.8" hidden="1" customHeight="1" x14ac:dyDescent="0.55000000000000004"/>
    <row r="939" ht="22.8" hidden="1" customHeight="1" x14ac:dyDescent="0.55000000000000004"/>
    <row r="940" ht="22.8" hidden="1" customHeight="1" x14ac:dyDescent="0.55000000000000004"/>
    <row r="941" ht="22.8" hidden="1" customHeight="1" x14ac:dyDescent="0.55000000000000004"/>
    <row r="942" ht="22.8" hidden="1" customHeight="1" x14ac:dyDescent="0.55000000000000004"/>
    <row r="943" ht="22.8" hidden="1" customHeight="1" x14ac:dyDescent="0.55000000000000004"/>
    <row r="944" ht="22.8" hidden="1" customHeight="1" x14ac:dyDescent="0.55000000000000004"/>
    <row r="945" ht="22.8" hidden="1" customHeight="1" x14ac:dyDescent="0.55000000000000004"/>
    <row r="946" ht="22.8" hidden="1" customHeight="1" x14ac:dyDescent="0.55000000000000004"/>
    <row r="947" ht="22.8" hidden="1" customHeight="1" x14ac:dyDescent="0.55000000000000004"/>
    <row r="948" ht="22.8" hidden="1" customHeight="1" x14ac:dyDescent="0.55000000000000004"/>
    <row r="949" ht="22.8" hidden="1" customHeight="1" x14ac:dyDescent="0.55000000000000004"/>
    <row r="950" ht="22.8" hidden="1" customHeight="1" x14ac:dyDescent="0.55000000000000004"/>
    <row r="951" ht="22.8" hidden="1" customHeight="1" x14ac:dyDescent="0.55000000000000004"/>
    <row r="952" ht="22.8" hidden="1" customHeight="1" x14ac:dyDescent="0.55000000000000004"/>
    <row r="953" ht="22.8" hidden="1" customHeight="1" x14ac:dyDescent="0.55000000000000004"/>
    <row r="954" ht="22.8" hidden="1" customHeight="1" x14ac:dyDescent="0.55000000000000004"/>
    <row r="955" ht="22.8" hidden="1" customHeight="1" x14ac:dyDescent="0.55000000000000004"/>
    <row r="956" ht="22.8" hidden="1" customHeight="1" x14ac:dyDescent="0.55000000000000004"/>
    <row r="957" ht="22.8" hidden="1" customHeight="1" x14ac:dyDescent="0.55000000000000004"/>
    <row r="958" ht="22.8" hidden="1" customHeight="1" x14ac:dyDescent="0.55000000000000004"/>
    <row r="959" ht="22.8" hidden="1" customHeight="1" x14ac:dyDescent="0.55000000000000004"/>
    <row r="960" ht="22.8" hidden="1" customHeight="1" x14ac:dyDescent="0.55000000000000004"/>
    <row r="961" ht="22.8" hidden="1" customHeight="1" x14ac:dyDescent="0.55000000000000004"/>
    <row r="962" ht="22.8" hidden="1" customHeight="1" x14ac:dyDescent="0.55000000000000004"/>
    <row r="963" ht="22.8" hidden="1" customHeight="1" x14ac:dyDescent="0.55000000000000004"/>
    <row r="964" ht="22.8" hidden="1" customHeight="1" x14ac:dyDescent="0.55000000000000004"/>
    <row r="965" ht="22.8" hidden="1" customHeight="1" x14ac:dyDescent="0.55000000000000004"/>
    <row r="966" ht="22.8" hidden="1" customHeight="1" x14ac:dyDescent="0.55000000000000004"/>
    <row r="967" ht="22.8" hidden="1" customHeight="1" x14ac:dyDescent="0.55000000000000004"/>
    <row r="968" ht="22.8" hidden="1" customHeight="1" x14ac:dyDescent="0.55000000000000004"/>
    <row r="969" ht="22.8" hidden="1" customHeight="1" x14ac:dyDescent="0.55000000000000004"/>
    <row r="970" ht="22.8" hidden="1" customHeight="1" x14ac:dyDescent="0.55000000000000004"/>
    <row r="971" ht="22.8" hidden="1" customHeight="1" x14ac:dyDescent="0.55000000000000004"/>
    <row r="972" ht="22.8" hidden="1" customHeight="1" x14ac:dyDescent="0.55000000000000004"/>
    <row r="973" ht="22.8" hidden="1" customHeight="1" x14ac:dyDescent="0.55000000000000004"/>
    <row r="974" ht="22.8" hidden="1" customHeight="1" x14ac:dyDescent="0.55000000000000004"/>
    <row r="975" ht="22.8" hidden="1" customHeight="1" x14ac:dyDescent="0.55000000000000004"/>
    <row r="976" ht="22.8" hidden="1" customHeight="1" x14ac:dyDescent="0.55000000000000004"/>
    <row r="977" ht="22.8" hidden="1" customHeight="1" x14ac:dyDescent="0.55000000000000004"/>
    <row r="978" ht="22.8" hidden="1" customHeight="1" x14ac:dyDescent="0.55000000000000004"/>
    <row r="979" ht="22.8" hidden="1" customHeight="1" x14ac:dyDescent="0.55000000000000004"/>
    <row r="980" ht="22.8" hidden="1" customHeight="1" x14ac:dyDescent="0.55000000000000004"/>
    <row r="981" ht="22.8" hidden="1" customHeight="1" x14ac:dyDescent="0.55000000000000004"/>
    <row r="982" ht="22.8" hidden="1" customHeight="1" x14ac:dyDescent="0.55000000000000004"/>
    <row r="983" ht="22.8" hidden="1" customHeight="1" x14ac:dyDescent="0.55000000000000004"/>
    <row r="984" ht="22.8" hidden="1" customHeight="1" x14ac:dyDescent="0.55000000000000004"/>
    <row r="985" ht="22.8" hidden="1" customHeight="1" x14ac:dyDescent="0.55000000000000004"/>
    <row r="986" ht="22.8" hidden="1" customHeight="1" x14ac:dyDescent="0.55000000000000004"/>
    <row r="987" ht="22.8" hidden="1" customHeight="1" x14ac:dyDescent="0.55000000000000004"/>
    <row r="988" ht="22.8" hidden="1" customHeight="1" x14ac:dyDescent="0.55000000000000004"/>
    <row r="989" ht="22.8" hidden="1" customHeight="1" x14ac:dyDescent="0.55000000000000004"/>
    <row r="990" ht="22.8" hidden="1" customHeight="1" x14ac:dyDescent="0.55000000000000004"/>
    <row r="991" ht="22.8" hidden="1" customHeight="1" x14ac:dyDescent="0.55000000000000004"/>
    <row r="992" ht="22.8" hidden="1" customHeight="1" x14ac:dyDescent="0.55000000000000004"/>
    <row r="993" ht="22.8" hidden="1" customHeight="1" x14ac:dyDescent="0.55000000000000004"/>
    <row r="994" ht="22.8" hidden="1" customHeight="1" x14ac:dyDescent="0.55000000000000004"/>
    <row r="995" ht="22.8" hidden="1" customHeight="1" x14ac:dyDescent="0.55000000000000004"/>
    <row r="996" ht="22.8" hidden="1" customHeight="1" x14ac:dyDescent="0.55000000000000004"/>
    <row r="997" ht="22.8" hidden="1" customHeight="1" x14ac:dyDescent="0.55000000000000004"/>
    <row r="998" ht="22.8" hidden="1" customHeight="1" x14ac:dyDescent="0.55000000000000004"/>
    <row r="999" ht="22.8" hidden="1" customHeight="1" x14ac:dyDescent="0.55000000000000004"/>
    <row r="1000" ht="22.8" hidden="1" customHeight="1" x14ac:dyDescent="0.55000000000000004"/>
    <row r="1001" ht="22.8" hidden="1" customHeight="1" x14ac:dyDescent="0.55000000000000004"/>
    <row r="1002" ht="22.8" hidden="1" customHeight="1" x14ac:dyDescent="0.55000000000000004"/>
    <row r="1003" ht="22.8" hidden="1" customHeight="1" x14ac:dyDescent="0.55000000000000004"/>
    <row r="1004" ht="22.8" hidden="1" customHeight="1" x14ac:dyDescent="0.55000000000000004"/>
    <row r="1005" ht="22.8" hidden="1" customHeight="1" x14ac:dyDescent="0.55000000000000004"/>
    <row r="1006" ht="22.8" hidden="1" customHeight="1" x14ac:dyDescent="0.55000000000000004"/>
    <row r="1007" ht="22.8" hidden="1" customHeight="1" x14ac:dyDescent="0.55000000000000004"/>
    <row r="1008" ht="22.8" hidden="1" customHeight="1" x14ac:dyDescent="0.55000000000000004"/>
    <row r="1009" ht="22.8" hidden="1" customHeight="1" x14ac:dyDescent="0.55000000000000004"/>
    <row r="1010" ht="22.8" hidden="1" customHeight="1" x14ac:dyDescent="0.55000000000000004"/>
    <row r="1011" ht="22.8" hidden="1" customHeight="1" x14ac:dyDescent="0.55000000000000004"/>
    <row r="1012" ht="22.8" hidden="1" customHeight="1" x14ac:dyDescent="0.55000000000000004"/>
    <row r="1013" ht="22.8" hidden="1" customHeight="1" x14ac:dyDescent="0.55000000000000004"/>
    <row r="1014" ht="22.8" hidden="1" customHeight="1" x14ac:dyDescent="0.55000000000000004"/>
    <row r="1015" ht="22.8" hidden="1" customHeight="1" x14ac:dyDescent="0.55000000000000004"/>
    <row r="1016" ht="22.8" hidden="1" customHeight="1" x14ac:dyDescent="0.55000000000000004"/>
    <row r="1017" ht="22.8" hidden="1" customHeight="1" x14ac:dyDescent="0.55000000000000004"/>
    <row r="1018" ht="22.8" hidden="1" customHeight="1" x14ac:dyDescent="0.55000000000000004"/>
    <row r="1019" ht="22.8" hidden="1" customHeight="1" x14ac:dyDescent="0.55000000000000004"/>
    <row r="1020" ht="22.8" hidden="1" customHeight="1" x14ac:dyDescent="0.55000000000000004"/>
    <row r="1021" ht="22.8" hidden="1" customHeight="1" x14ac:dyDescent="0.55000000000000004"/>
    <row r="1022" ht="22.8" hidden="1" customHeight="1" x14ac:dyDescent="0.55000000000000004"/>
    <row r="1023" ht="22.8" hidden="1" customHeight="1" x14ac:dyDescent="0.55000000000000004"/>
    <row r="1024" ht="22.8" hidden="1" customHeight="1" x14ac:dyDescent="0.55000000000000004"/>
    <row r="1025" ht="22.8" hidden="1" customHeight="1" x14ac:dyDescent="0.55000000000000004"/>
    <row r="1026" ht="22.8" hidden="1" customHeight="1" x14ac:dyDescent="0.55000000000000004"/>
    <row r="1027" ht="22.8" hidden="1" customHeight="1" x14ac:dyDescent="0.55000000000000004"/>
    <row r="1028" ht="22.8" hidden="1" customHeight="1" x14ac:dyDescent="0.55000000000000004"/>
    <row r="1029" ht="22.8" hidden="1" customHeight="1" x14ac:dyDescent="0.55000000000000004"/>
    <row r="1030" ht="22.8" hidden="1" customHeight="1" x14ac:dyDescent="0.55000000000000004"/>
    <row r="1031" ht="22.8" hidden="1" customHeight="1" x14ac:dyDescent="0.55000000000000004"/>
    <row r="1032" ht="22.8" hidden="1" customHeight="1" x14ac:dyDescent="0.55000000000000004"/>
    <row r="1033" ht="22.8" hidden="1" customHeight="1" x14ac:dyDescent="0.55000000000000004"/>
    <row r="1034" ht="22.8" hidden="1" customHeight="1" x14ac:dyDescent="0.55000000000000004"/>
    <row r="1035" ht="22.8" hidden="1" customHeight="1" x14ac:dyDescent="0.55000000000000004"/>
    <row r="1036" ht="22.8" hidden="1" customHeight="1" x14ac:dyDescent="0.55000000000000004"/>
    <row r="1037" ht="22.8" hidden="1" customHeight="1" x14ac:dyDescent="0.55000000000000004"/>
    <row r="1038" ht="22.8" hidden="1" customHeight="1" x14ac:dyDescent="0.55000000000000004"/>
    <row r="1039" ht="22.8" hidden="1" customHeight="1" x14ac:dyDescent="0.55000000000000004"/>
    <row r="1040" ht="22.8" hidden="1" customHeight="1" x14ac:dyDescent="0.55000000000000004"/>
    <row r="1041" ht="22.8" hidden="1" customHeight="1" x14ac:dyDescent="0.55000000000000004"/>
    <row r="1042" ht="22.8" hidden="1" customHeight="1" x14ac:dyDescent="0.55000000000000004"/>
    <row r="1043" ht="22.8" hidden="1" customHeight="1" x14ac:dyDescent="0.55000000000000004"/>
    <row r="1044" ht="22.8" hidden="1" customHeight="1" x14ac:dyDescent="0.55000000000000004"/>
    <row r="1045" ht="22.8" hidden="1" customHeight="1" x14ac:dyDescent="0.55000000000000004"/>
    <row r="1046" ht="22.8" hidden="1" customHeight="1" x14ac:dyDescent="0.55000000000000004"/>
    <row r="1047" ht="22.8" hidden="1" customHeight="1" x14ac:dyDescent="0.55000000000000004"/>
    <row r="1048" ht="22.8" hidden="1" customHeight="1" x14ac:dyDescent="0.55000000000000004"/>
    <row r="1049" ht="22.8" hidden="1" customHeight="1" x14ac:dyDescent="0.55000000000000004"/>
    <row r="1050" ht="22.8" hidden="1" customHeight="1" x14ac:dyDescent="0.55000000000000004"/>
    <row r="1051" ht="22.8" hidden="1" customHeight="1" x14ac:dyDescent="0.55000000000000004"/>
    <row r="1052" ht="22.8" hidden="1" customHeight="1" x14ac:dyDescent="0.55000000000000004"/>
    <row r="1053" ht="22.8" hidden="1" customHeight="1" x14ac:dyDescent="0.55000000000000004"/>
    <row r="1054" ht="22.8" hidden="1" customHeight="1" x14ac:dyDescent="0.55000000000000004"/>
    <row r="1055" ht="22.8" hidden="1" customHeight="1" x14ac:dyDescent="0.55000000000000004"/>
    <row r="1056" ht="22.8" hidden="1" customHeight="1" x14ac:dyDescent="0.55000000000000004"/>
    <row r="1057" ht="22.8" hidden="1" customHeight="1" x14ac:dyDescent="0.55000000000000004"/>
    <row r="1058" ht="22.8" hidden="1" customHeight="1" x14ac:dyDescent="0.55000000000000004"/>
    <row r="1059" ht="22.8" hidden="1" customHeight="1" x14ac:dyDescent="0.55000000000000004"/>
    <row r="1060" ht="22.8" hidden="1" customHeight="1" x14ac:dyDescent="0.55000000000000004"/>
    <row r="1061" ht="22.8" hidden="1" customHeight="1" x14ac:dyDescent="0.55000000000000004"/>
    <row r="1062" ht="22.8" hidden="1" customHeight="1" x14ac:dyDescent="0.55000000000000004"/>
    <row r="1063" ht="22.8" hidden="1" customHeight="1" x14ac:dyDescent="0.55000000000000004"/>
    <row r="1064" ht="22.8" hidden="1" customHeight="1" x14ac:dyDescent="0.55000000000000004"/>
    <row r="1065" ht="22.8" hidden="1" customHeight="1" x14ac:dyDescent="0.55000000000000004"/>
    <row r="1066" ht="22.8" hidden="1" customHeight="1" x14ac:dyDescent="0.55000000000000004"/>
    <row r="1067" ht="22.8" hidden="1" customHeight="1" x14ac:dyDescent="0.55000000000000004"/>
    <row r="1068" ht="22.8" hidden="1" customHeight="1" x14ac:dyDescent="0.55000000000000004"/>
    <row r="1069" ht="22.8" hidden="1" customHeight="1" x14ac:dyDescent="0.55000000000000004"/>
    <row r="1070" ht="22.8" hidden="1" customHeight="1" x14ac:dyDescent="0.55000000000000004"/>
    <row r="1071" ht="22.8" hidden="1" customHeight="1" x14ac:dyDescent="0.55000000000000004"/>
    <row r="1072" ht="22.8" hidden="1" customHeight="1" x14ac:dyDescent="0.55000000000000004"/>
    <row r="1073" ht="22.8" hidden="1" customHeight="1" x14ac:dyDescent="0.55000000000000004"/>
    <row r="1074" ht="22.8" hidden="1" customHeight="1" x14ac:dyDescent="0.55000000000000004"/>
    <row r="1075" ht="22.8" hidden="1" customHeight="1" x14ac:dyDescent="0.55000000000000004"/>
    <row r="1076" ht="22.8" hidden="1" customHeight="1" x14ac:dyDescent="0.55000000000000004"/>
    <row r="1077" ht="22.8" hidden="1" customHeight="1" x14ac:dyDescent="0.55000000000000004"/>
    <row r="1078" ht="22.8" hidden="1" customHeight="1" x14ac:dyDescent="0.55000000000000004"/>
    <row r="1079" ht="22.8" hidden="1" customHeight="1" x14ac:dyDescent="0.55000000000000004"/>
    <row r="1080" ht="22.8" hidden="1" customHeight="1" x14ac:dyDescent="0.55000000000000004"/>
    <row r="1081" ht="22.8" hidden="1" customHeight="1" x14ac:dyDescent="0.55000000000000004"/>
    <row r="1082" ht="22.8" hidden="1" customHeight="1" x14ac:dyDescent="0.55000000000000004"/>
    <row r="1083" ht="22.8" hidden="1" customHeight="1" x14ac:dyDescent="0.55000000000000004"/>
    <row r="1084" ht="22.8" hidden="1" customHeight="1" x14ac:dyDescent="0.55000000000000004"/>
    <row r="1085" ht="22.8" hidden="1" customHeight="1" x14ac:dyDescent="0.55000000000000004"/>
    <row r="1086" ht="22.8" hidden="1" customHeight="1" x14ac:dyDescent="0.55000000000000004"/>
    <row r="1087" ht="22.8" hidden="1" customHeight="1" x14ac:dyDescent="0.55000000000000004"/>
    <row r="1088" ht="22.8" hidden="1" customHeight="1" x14ac:dyDescent="0.55000000000000004"/>
    <row r="1089" ht="22.8" hidden="1" customHeight="1" x14ac:dyDescent="0.55000000000000004"/>
    <row r="1090" ht="22.8" hidden="1" customHeight="1" x14ac:dyDescent="0.55000000000000004"/>
    <row r="1091" ht="22.8" hidden="1" customHeight="1" x14ac:dyDescent="0.55000000000000004"/>
    <row r="1092" ht="22.8" hidden="1" customHeight="1" x14ac:dyDescent="0.55000000000000004"/>
    <row r="1093" ht="22.8" hidden="1" customHeight="1" x14ac:dyDescent="0.55000000000000004"/>
    <row r="1094" ht="22.8" hidden="1" customHeight="1" x14ac:dyDescent="0.55000000000000004"/>
    <row r="1095" ht="22.8" hidden="1" customHeight="1" x14ac:dyDescent="0.55000000000000004"/>
    <row r="1096" ht="22.8" hidden="1" customHeight="1" x14ac:dyDescent="0.55000000000000004"/>
    <row r="1097" ht="22.8" hidden="1" customHeight="1" x14ac:dyDescent="0.55000000000000004"/>
    <row r="1098" ht="22.8" hidden="1" customHeight="1" x14ac:dyDescent="0.55000000000000004"/>
    <row r="1099" ht="22.8" hidden="1" customHeight="1" x14ac:dyDescent="0.55000000000000004"/>
    <row r="1100" ht="22.8" hidden="1" customHeight="1" x14ac:dyDescent="0.55000000000000004"/>
    <row r="1101" ht="22.8" hidden="1" customHeight="1" x14ac:dyDescent="0.55000000000000004"/>
    <row r="1102" ht="22.8" hidden="1" customHeight="1" x14ac:dyDescent="0.55000000000000004"/>
    <row r="1103" ht="22.8" hidden="1" customHeight="1" x14ac:dyDescent="0.55000000000000004"/>
    <row r="1104" ht="22.8" hidden="1" customHeight="1" x14ac:dyDescent="0.55000000000000004"/>
    <row r="1105" ht="22.8" hidden="1" customHeight="1" x14ac:dyDescent="0.55000000000000004"/>
    <row r="1106" ht="22.8" hidden="1" customHeight="1" x14ac:dyDescent="0.55000000000000004"/>
    <row r="1107" ht="22.8" hidden="1" customHeight="1" x14ac:dyDescent="0.55000000000000004"/>
    <row r="1108" ht="22.8" hidden="1" customHeight="1" x14ac:dyDescent="0.55000000000000004"/>
    <row r="1109" ht="22.8" hidden="1" customHeight="1" x14ac:dyDescent="0.55000000000000004"/>
    <row r="1110" ht="22.8" hidden="1" customHeight="1" x14ac:dyDescent="0.55000000000000004"/>
    <row r="1111" ht="22.8" hidden="1" customHeight="1" x14ac:dyDescent="0.55000000000000004"/>
    <row r="1112" ht="22.8" hidden="1" customHeight="1" x14ac:dyDescent="0.55000000000000004"/>
    <row r="1113" ht="22.8" hidden="1" customHeight="1" x14ac:dyDescent="0.55000000000000004"/>
    <row r="1114" ht="22.8" hidden="1" customHeight="1" x14ac:dyDescent="0.55000000000000004"/>
    <row r="1115" ht="22.8" hidden="1" customHeight="1" x14ac:dyDescent="0.55000000000000004"/>
    <row r="1116" ht="22.8" hidden="1" customHeight="1" x14ac:dyDescent="0.55000000000000004"/>
    <row r="1117" ht="22.8" hidden="1" customHeight="1" x14ac:dyDescent="0.55000000000000004"/>
    <row r="1118" ht="22.8" hidden="1" customHeight="1" x14ac:dyDescent="0.55000000000000004"/>
    <row r="1119" ht="22.8" hidden="1" customHeight="1" x14ac:dyDescent="0.55000000000000004"/>
    <row r="1120" ht="22.8" hidden="1" customHeight="1" x14ac:dyDescent="0.55000000000000004"/>
    <row r="1121" ht="22.8" hidden="1" customHeight="1" x14ac:dyDescent="0.55000000000000004"/>
    <row r="1122" ht="22.8" hidden="1" customHeight="1" x14ac:dyDescent="0.55000000000000004"/>
    <row r="1123" ht="22.8" hidden="1" customHeight="1" x14ac:dyDescent="0.55000000000000004"/>
    <row r="1124" ht="22.8" hidden="1" customHeight="1" x14ac:dyDescent="0.55000000000000004"/>
    <row r="1125" ht="22.8" hidden="1" customHeight="1" x14ac:dyDescent="0.55000000000000004"/>
    <row r="1126" ht="22.8" hidden="1" customHeight="1" x14ac:dyDescent="0.55000000000000004"/>
    <row r="1127" ht="22.8" hidden="1" customHeight="1" x14ac:dyDescent="0.55000000000000004"/>
    <row r="1128" ht="22.8" hidden="1" customHeight="1" x14ac:dyDescent="0.55000000000000004"/>
    <row r="1129" ht="22.8" hidden="1" customHeight="1" x14ac:dyDescent="0.55000000000000004"/>
    <row r="1130" ht="22.8" hidden="1" customHeight="1" x14ac:dyDescent="0.55000000000000004"/>
    <row r="1131" ht="22.8" hidden="1" customHeight="1" x14ac:dyDescent="0.55000000000000004"/>
    <row r="1132" ht="22.8" hidden="1" customHeight="1" x14ac:dyDescent="0.55000000000000004"/>
    <row r="1133" ht="22.8" hidden="1" customHeight="1" x14ac:dyDescent="0.55000000000000004"/>
    <row r="1134" ht="22.8" hidden="1" customHeight="1" x14ac:dyDescent="0.55000000000000004"/>
    <row r="1135" ht="22.8" hidden="1" customHeight="1" x14ac:dyDescent="0.55000000000000004"/>
    <row r="1136" ht="22.8" hidden="1" customHeight="1" x14ac:dyDescent="0.55000000000000004"/>
    <row r="1137" ht="22.8" hidden="1" customHeight="1" x14ac:dyDescent="0.55000000000000004"/>
    <row r="1138" ht="22.8" hidden="1" customHeight="1" x14ac:dyDescent="0.55000000000000004"/>
    <row r="1139" ht="22.8" hidden="1" customHeight="1" x14ac:dyDescent="0.55000000000000004"/>
    <row r="1140" ht="22.8" hidden="1" customHeight="1" x14ac:dyDescent="0.55000000000000004"/>
    <row r="1141" ht="22.8" hidden="1" customHeight="1" x14ac:dyDescent="0.55000000000000004"/>
    <row r="1142" ht="22.8" hidden="1" customHeight="1" x14ac:dyDescent="0.55000000000000004"/>
    <row r="1143" ht="22.8" hidden="1" customHeight="1" x14ac:dyDescent="0.55000000000000004"/>
    <row r="1144" ht="22.8" hidden="1" customHeight="1" x14ac:dyDescent="0.55000000000000004"/>
    <row r="1145" ht="22.8" hidden="1" customHeight="1" x14ac:dyDescent="0.55000000000000004"/>
    <row r="1146" ht="22.8" hidden="1" customHeight="1" x14ac:dyDescent="0.55000000000000004"/>
    <row r="1147" ht="22.8" hidden="1" customHeight="1" x14ac:dyDescent="0.55000000000000004"/>
    <row r="1148" ht="22.8" hidden="1" customHeight="1" x14ac:dyDescent="0.55000000000000004"/>
    <row r="1149" ht="22.8" hidden="1" customHeight="1" x14ac:dyDescent="0.55000000000000004"/>
    <row r="1150" ht="22.8" hidden="1" customHeight="1" x14ac:dyDescent="0.55000000000000004"/>
    <row r="1151" ht="22.8" hidden="1" customHeight="1" x14ac:dyDescent="0.55000000000000004"/>
    <row r="1152" ht="22.8" hidden="1" customHeight="1" x14ac:dyDescent="0.55000000000000004"/>
    <row r="1153" ht="22.8" hidden="1" customHeight="1" x14ac:dyDescent="0.55000000000000004"/>
    <row r="1154" ht="22.8" hidden="1" customHeight="1" x14ac:dyDescent="0.55000000000000004"/>
    <row r="1155" ht="22.8" hidden="1" customHeight="1" x14ac:dyDescent="0.55000000000000004"/>
    <row r="1156" ht="22.8" hidden="1" customHeight="1" x14ac:dyDescent="0.55000000000000004"/>
    <row r="1157" ht="22.8" hidden="1" customHeight="1" x14ac:dyDescent="0.55000000000000004"/>
    <row r="1158" ht="22.8" hidden="1" customHeight="1" x14ac:dyDescent="0.55000000000000004"/>
    <row r="1159" ht="22.8" hidden="1" customHeight="1" x14ac:dyDescent="0.55000000000000004"/>
    <row r="1160" ht="22.8" hidden="1" customHeight="1" x14ac:dyDescent="0.55000000000000004"/>
    <row r="1161" ht="22.8" hidden="1" customHeight="1" x14ac:dyDescent="0.55000000000000004"/>
    <row r="1162" ht="22.8" hidden="1" customHeight="1" x14ac:dyDescent="0.55000000000000004"/>
    <row r="1163" ht="22.8" hidden="1" customHeight="1" x14ac:dyDescent="0.55000000000000004"/>
    <row r="1164" ht="22.8" hidden="1" customHeight="1" x14ac:dyDescent="0.55000000000000004"/>
    <row r="1165" ht="22.8" hidden="1" customHeight="1" x14ac:dyDescent="0.55000000000000004"/>
    <row r="1166" ht="22.8" hidden="1" customHeight="1" x14ac:dyDescent="0.55000000000000004"/>
    <row r="1167" ht="22.8" hidden="1" customHeight="1" x14ac:dyDescent="0.55000000000000004"/>
    <row r="1168" ht="22.8" hidden="1" customHeight="1" x14ac:dyDescent="0.55000000000000004"/>
    <row r="1169" ht="22.8" hidden="1" customHeight="1" x14ac:dyDescent="0.55000000000000004"/>
    <row r="1170" ht="22.8" hidden="1" customHeight="1" x14ac:dyDescent="0.55000000000000004"/>
    <row r="1171" ht="22.8" hidden="1" customHeight="1" x14ac:dyDescent="0.55000000000000004"/>
    <row r="1172" ht="22.8" hidden="1" customHeight="1" x14ac:dyDescent="0.55000000000000004"/>
    <row r="1173" ht="22.8" hidden="1" customHeight="1" x14ac:dyDescent="0.55000000000000004"/>
    <row r="1174" ht="22.8" hidden="1" customHeight="1" x14ac:dyDescent="0.55000000000000004"/>
    <row r="1175" ht="22.8" hidden="1" customHeight="1" x14ac:dyDescent="0.55000000000000004"/>
    <row r="1176" ht="22.8" hidden="1" customHeight="1" x14ac:dyDescent="0.55000000000000004"/>
    <row r="1177" ht="22.8" hidden="1" customHeight="1" x14ac:dyDescent="0.55000000000000004"/>
    <row r="1178" ht="22.8" hidden="1" customHeight="1" x14ac:dyDescent="0.55000000000000004"/>
    <row r="1179" ht="22.8" hidden="1" customHeight="1" x14ac:dyDescent="0.55000000000000004"/>
    <row r="1180" ht="22.8" hidden="1" customHeight="1" x14ac:dyDescent="0.55000000000000004"/>
    <row r="1181" ht="22.8" hidden="1" customHeight="1" x14ac:dyDescent="0.55000000000000004"/>
    <row r="1182" ht="22.8" hidden="1" customHeight="1" x14ac:dyDescent="0.55000000000000004"/>
    <row r="1183" ht="22.8" hidden="1" customHeight="1" x14ac:dyDescent="0.55000000000000004"/>
    <row r="1184" ht="22.8" hidden="1" customHeight="1" x14ac:dyDescent="0.55000000000000004"/>
    <row r="1185" ht="22.8" hidden="1" customHeight="1" x14ac:dyDescent="0.55000000000000004"/>
    <row r="1186" ht="22.8" hidden="1" customHeight="1" x14ac:dyDescent="0.55000000000000004"/>
    <row r="1187" ht="22.8" hidden="1" customHeight="1" x14ac:dyDescent="0.55000000000000004"/>
    <row r="1188" ht="22.8" hidden="1" customHeight="1" x14ac:dyDescent="0.55000000000000004"/>
    <row r="1189" ht="22.8" hidden="1" customHeight="1" x14ac:dyDescent="0.55000000000000004"/>
    <row r="1190" ht="22.8" hidden="1" customHeight="1" x14ac:dyDescent="0.55000000000000004"/>
    <row r="1191" ht="22.8" hidden="1" customHeight="1" x14ac:dyDescent="0.55000000000000004"/>
    <row r="1192" ht="22.8" hidden="1" customHeight="1" x14ac:dyDescent="0.55000000000000004"/>
    <row r="1193" ht="22.8" hidden="1" customHeight="1" x14ac:dyDescent="0.55000000000000004"/>
    <row r="1194" ht="22.8" hidden="1" customHeight="1" x14ac:dyDescent="0.55000000000000004"/>
    <row r="1195" ht="22.8" hidden="1" customHeight="1" x14ac:dyDescent="0.55000000000000004"/>
    <row r="1196" ht="22.8" hidden="1" customHeight="1" x14ac:dyDescent="0.55000000000000004"/>
    <row r="1197" ht="22.8" hidden="1" customHeight="1" x14ac:dyDescent="0.55000000000000004"/>
    <row r="1198" ht="22.8" hidden="1" customHeight="1" x14ac:dyDescent="0.55000000000000004"/>
    <row r="1199" ht="22.8" hidden="1" customHeight="1" x14ac:dyDescent="0.55000000000000004"/>
    <row r="1200" ht="22.8" hidden="1" customHeight="1" x14ac:dyDescent="0.55000000000000004"/>
    <row r="1201" ht="22.8" hidden="1" customHeight="1" x14ac:dyDescent="0.55000000000000004"/>
    <row r="1202" ht="22.8" hidden="1" customHeight="1" x14ac:dyDescent="0.55000000000000004"/>
    <row r="1203" ht="22.8" hidden="1" customHeight="1" x14ac:dyDescent="0.55000000000000004"/>
    <row r="1204" ht="22.8" hidden="1" customHeight="1" x14ac:dyDescent="0.55000000000000004"/>
    <row r="1205" ht="22.8" hidden="1" customHeight="1" x14ac:dyDescent="0.55000000000000004"/>
    <row r="1206" ht="22.8" hidden="1" customHeight="1" x14ac:dyDescent="0.55000000000000004"/>
    <row r="1207" ht="22.8" hidden="1" customHeight="1" x14ac:dyDescent="0.55000000000000004"/>
    <row r="1208" ht="22.8" hidden="1" customHeight="1" x14ac:dyDescent="0.55000000000000004"/>
    <row r="1209" ht="22.8" hidden="1" customHeight="1" x14ac:dyDescent="0.55000000000000004"/>
    <row r="1210" ht="22.8" hidden="1" customHeight="1" x14ac:dyDescent="0.55000000000000004"/>
    <row r="1211" ht="22.8" hidden="1" customHeight="1" x14ac:dyDescent="0.55000000000000004"/>
    <row r="1212" ht="22.8" hidden="1" customHeight="1" x14ac:dyDescent="0.55000000000000004"/>
    <row r="1213" ht="22.8" hidden="1" customHeight="1" x14ac:dyDescent="0.55000000000000004"/>
    <row r="1214" ht="22.8" hidden="1" customHeight="1" x14ac:dyDescent="0.55000000000000004"/>
    <row r="1215" ht="22.8" hidden="1" customHeight="1" x14ac:dyDescent="0.55000000000000004"/>
    <row r="1216" ht="22.8" hidden="1" customHeight="1" x14ac:dyDescent="0.55000000000000004"/>
    <row r="1217" ht="22.8" hidden="1" customHeight="1" x14ac:dyDescent="0.55000000000000004"/>
    <row r="1218" ht="22.8" hidden="1" customHeight="1" x14ac:dyDescent="0.55000000000000004"/>
    <row r="1219" ht="22.8" hidden="1" customHeight="1" x14ac:dyDescent="0.55000000000000004"/>
    <row r="1220" ht="22.8" hidden="1" customHeight="1" x14ac:dyDescent="0.55000000000000004"/>
    <row r="1221" ht="22.8" hidden="1" customHeight="1" x14ac:dyDescent="0.55000000000000004"/>
    <row r="1222" ht="22.8" hidden="1" customHeight="1" x14ac:dyDescent="0.55000000000000004"/>
    <row r="1223" ht="22.8" hidden="1" customHeight="1" x14ac:dyDescent="0.55000000000000004"/>
    <row r="1224" ht="22.8" hidden="1" customHeight="1" x14ac:dyDescent="0.55000000000000004"/>
    <row r="1225" ht="22.8" hidden="1" customHeight="1" x14ac:dyDescent="0.55000000000000004"/>
    <row r="1226" ht="22.8" hidden="1" customHeight="1" x14ac:dyDescent="0.55000000000000004"/>
    <row r="1227" ht="22.8" hidden="1" customHeight="1" x14ac:dyDescent="0.55000000000000004"/>
    <row r="1228" ht="22.8" hidden="1" customHeight="1" x14ac:dyDescent="0.55000000000000004"/>
    <row r="1229" ht="22.8" hidden="1" customHeight="1" x14ac:dyDescent="0.55000000000000004"/>
    <row r="1230" ht="22.8" hidden="1" customHeight="1" x14ac:dyDescent="0.55000000000000004"/>
    <row r="1231" ht="22.8" hidden="1" customHeight="1" x14ac:dyDescent="0.55000000000000004"/>
    <row r="1232" ht="22.8" hidden="1" customHeight="1" x14ac:dyDescent="0.55000000000000004"/>
    <row r="1233" ht="22.8" hidden="1" customHeight="1" x14ac:dyDescent="0.55000000000000004"/>
    <row r="1234" ht="22.8" hidden="1" customHeight="1" x14ac:dyDescent="0.55000000000000004"/>
    <row r="1235" ht="22.8" hidden="1" customHeight="1" x14ac:dyDescent="0.55000000000000004"/>
    <row r="1236" ht="22.8" hidden="1" customHeight="1" x14ac:dyDescent="0.55000000000000004"/>
    <row r="1237" ht="22.8" hidden="1" customHeight="1" x14ac:dyDescent="0.55000000000000004"/>
    <row r="1238" ht="22.8" hidden="1" customHeight="1" x14ac:dyDescent="0.55000000000000004"/>
    <row r="1239" ht="22.8" hidden="1" customHeight="1" x14ac:dyDescent="0.55000000000000004"/>
    <row r="1240" ht="22.8" hidden="1" customHeight="1" x14ac:dyDescent="0.55000000000000004"/>
    <row r="1241" ht="22.8" hidden="1" customHeight="1" x14ac:dyDescent="0.55000000000000004"/>
    <row r="1242" ht="22.8" hidden="1" customHeight="1" x14ac:dyDescent="0.55000000000000004"/>
    <row r="1243" ht="22.8" hidden="1" customHeight="1" x14ac:dyDescent="0.55000000000000004"/>
    <row r="1244" ht="22.8" hidden="1" customHeight="1" x14ac:dyDescent="0.55000000000000004"/>
    <row r="1245" ht="22.8" hidden="1" customHeight="1" x14ac:dyDescent="0.55000000000000004"/>
    <row r="1246" ht="22.8" hidden="1" customHeight="1" x14ac:dyDescent="0.55000000000000004"/>
    <row r="1247" ht="22.8" hidden="1" customHeight="1" x14ac:dyDescent="0.55000000000000004"/>
    <row r="1248" ht="22.8" hidden="1" customHeight="1" x14ac:dyDescent="0.55000000000000004"/>
    <row r="1249" ht="22.8" hidden="1" customHeight="1" x14ac:dyDescent="0.55000000000000004"/>
    <row r="1250" ht="22.8" hidden="1" customHeight="1" x14ac:dyDescent="0.55000000000000004"/>
    <row r="1251" ht="22.8" hidden="1" customHeight="1" x14ac:dyDescent="0.55000000000000004"/>
    <row r="1252" ht="22.8" hidden="1" customHeight="1" x14ac:dyDescent="0.55000000000000004"/>
    <row r="1253" ht="22.8" hidden="1" customHeight="1" x14ac:dyDescent="0.55000000000000004"/>
    <row r="1254" ht="22.8" hidden="1" customHeight="1" x14ac:dyDescent="0.55000000000000004"/>
    <row r="1255" ht="22.8" hidden="1" customHeight="1" x14ac:dyDescent="0.55000000000000004"/>
    <row r="1256" ht="22.8" hidden="1" customHeight="1" x14ac:dyDescent="0.55000000000000004"/>
    <row r="1257" ht="22.8" hidden="1" customHeight="1" x14ac:dyDescent="0.55000000000000004"/>
    <row r="1258" ht="22.8" hidden="1" customHeight="1" x14ac:dyDescent="0.55000000000000004"/>
    <row r="1259" ht="22.8" hidden="1" customHeight="1" x14ac:dyDescent="0.55000000000000004"/>
    <row r="1260" ht="22.8" hidden="1" customHeight="1" x14ac:dyDescent="0.55000000000000004"/>
    <row r="1261" ht="22.8" hidden="1" customHeight="1" x14ac:dyDescent="0.55000000000000004"/>
    <row r="1262" ht="22.8" hidden="1" customHeight="1" x14ac:dyDescent="0.55000000000000004"/>
    <row r="1263" ht="22.8" hidden="1" customHeight="1" x14ac:dyDescent="0.55000000000000004"/>
    <row r="1264" ht="22.8" hidden="1" customHeight="1" x14ac:dyDescent="0.55000000000000004"/>
    <row r="1265" ht="22.8" hidden="1" customHeight="1" x14ac:dyDescent="0.55000000000000004"/>
    <row r="1266" ht="22.8" hidden="1" customHeight="1" x14ac:dyDescent="0.55000000000000004"/>
    <row r="1267" ht="22.8" hidden="1" customHeight="1" x14ac:dyDescent="0.55000000000000004"/>
    <row r="1268" ht="22.8" hidden="1" customHeight="1" x14ac:dyDescent="0.55000000000000004"/>
    <row r="1269" ht="22.8" hidden="1" customHeight="1" x14ac:dyDescent="0.55000000000000004"/>
    <row r="1270" ht="22.8" hidden="1" customHeight="1" x14ac:dyDescent="0.55000000000000004"/>
    <row r="1271" ht="22.8" hidden="1" customHeight="1" x14ac:dyDescent="0.55000000000000004"/>
    <row r="1272" ht="22.8" hidden="1" customHeight="1" x14ac:dyDescent="0.55000000000000004"/>
    <row r="1273" ht="22.8" hidden="1" customHeight="1" x14ac:dyDescent="0.55000000000000004"/>
    <row r="1274" ht="22.8" hidden="1" customHeight="1" x14ac:dyDescent="0.55000000000000004"/>
    <row r="1275" ht="22.8" hidden="1" customHeight="1" x14ac:dyDescent="0.55000000000000004"/>
    <row r="1276" ht="22.8" hidden="1" customHeight="1" x14ac:dyDescent="0.55000000000000004"/>
    <row r="1277" ht="22.8" hidden="1" customHeight="1" x14ac:dyDescent="0.55000000000000004"/>
    <row r="1278" ht="22.8" hidden="1" customHeight="1" x14ac:dyDescent="0.55000000000000004"/>
    <row r="1279" ht="22.8" hidden="1" customHeight="1" x14ac:dyDescent="0.55000000000000004"/>
    <row r="1280" ht="22.8" hidden="1" customHeight="1" x14ac:dyDescent="0.55000000000000004"/>
    <row r="1281" ht="22.8" hidden="1" customHeight="1" x14ac:dyDescent="0.55000000000000004"/>
    <row r="1282" ht="22.8" hidden="1" customHeight="1" x14ac:dyDescent="0.55000000000000004"/>
    <row r="1283" ht="22.8" hidden="1" customHeight="1" x14ac:dyDescent="0.55000000000000004"/>
    <row r="1284" ht="22.8" hidden="1" customHeight="1" x14ac:dyDescent="0.55000000000000004"/>
    <row r="1285" ht="22.8" hidden="1" customHeight="1" x14ac:dyDescent="0.55000000000000004"/>
    <row r="1286" ht="22.8" hidden="1" customHeight="1" x14ac:dyDescent="0.55000000000000004"/>
    <row r="1287" ht="22.8" hidden="1" customHeight="1" x14ac:dyDescent="0.55000000000000004"/>
    <row r="1288" ht="22.8" hidden="1" customHeight="1" x14ac:dyDescent="0.55000000000000004"/>
    <row r="1289" ht="22.8" hidden="1" customHeight="1" x14ac:dyDescent="0.55000000000000004"/>
    <row r="1290" ht="22.8" hidden="1" customHeight="1" x14ac:dyDescent="0.55000000000000004"/>
    <row r="1291" ht="22.8" hidden="1" customHeight="1" x14ac:dyDescent="0.55000000000000004"/>
    <row r="1292" ht="22.8" hidden="1" customHeight="1" x14ac:dyDescent="0.55000000000000004"/>
    <row r="1293" ht="22.8" hidden="1" customHeight="1" x14ac:dyDescent="0.55000000000000004"/>
    <row r="1294" ht="22.8" hidden="1" customHeight="1" x14ac:dyDescent="0.55000000000000004"/>
    <row r="1295" ht="22.8" hidden="1" customHeight="1" x14ac:dyDescent="0.55000000000000004"/>
    <row r="1296" ht="22.8" hidden="1" customHeight="1" x14ac:dyDescent="0.55000000000000004"/>
    <row r="1297" ht="22.8" hidden="1" customHeight="1" x14ac:dyDescent="0.55000000000000004"/>
    <row r="1298" ht="22.8" hidden="1" customHeight="1" x14ac:dyDescent="0.55000000000000004"/>
    <row r="1299" ht="22.8" hidden="1" customHeight="1" x14ac:dyDescent="0.55000000000000004"/>
    <row r="1300" ht="22.8" hidden="1" customHeight="1" x14ac:dyDescent="0.55000000000000004"/>
    <row r="1301" ht="22.8" hidden="1" customHeight="1" x14ac:dyDescent="0.55000000000000004"/>
    <row r="1302" ht="22.8" hidden="1" customHeight="1" x14ac:dyDescent="0.55000000000000004"/>
    <row r="1303" ht="22.8" hidden="1" customHeight="1" x14ac:dyDescent="0.55000000000000004"/>
    <row r="1304" ht="22.8" hidden="1" customHeight="1" x14ac:dyDescent="0.55000000000000004"/>
    <row r="1305" ht="22.8" hidden="1" customHeight="1" x14ac:dyDescent="0.55000000000000004"/>
    <row r="1306" ht="22.8" hidden="1" customHeight="1" x14ac:dyDescent="0.55000000000000004"/>
    <row r="1307" ht="22.8" hidden="1" customHeight="1" x14ac:dyDescent="0.55000000000000004"/>
    <row r="1308" ht="22.8" hidden="1" customHeight="1" x14ac:dyDescent="0.55000000000000004"/>
    <row r="1309" ht="22.8" hidden="1" customHeight="1" x14ac:dyDescent="0.55000000000000004"/>
    <row r="1310" ht="22.8" hidden="1" customHeight="1" x14ac:dyDescent="0.55000000000000004"/>
    <row r="1311" ht="22.8" hidden="1" customHeight="1" x14ac:dyDescent="0.55000000000000004"/>
    <row r="1312" ht="22.8" hidden="1" customHeight="1" x14ac:dyDescent="0.55000000000000004"/>
    <row r="1313" ht="22.8" hidden="1" customHeight="1" x14ac:dyDescent="0.55000000000000004"/>
    <row r="1314" ht="22.8" hidden="1" customHeight="1" x14ac:dyDescent="0.55000000000000004"/>
    <row r="1315" ht="22.8" hidden="1" customHeight="1" x14ac:dyDescent="0.55000000000000004"/>
    <row r="1316" ht="22.8" hidden="1" customHeight="1" x14ac:dyDescent="0.55000000000000004"/>
    <row r="1317" ht="22.8" hidden="1" customHeight="1" x14ac:dyDescent="0.55000000000000004"/>
    <row r="1318" ht="22.8" hidden="1" customHeight="1" x14ac:dyDescent="0.55000000000000004"/>
    <row r="1319" ht="22.8" hidden="1" customHeight="1" x14ac:dyDescent="0.55000000000000004"/>
    <row r="1320" ht="22.8" hidden="1" customHeight="1" x14ac:dyDescent="0.55000000000000004"/>
    <row r="1321" ht="22.8" hidden="1" customHeight="1" x14ac:dyDescent="0.55000000000000004"/>
    <row r="1322" ht="22.8" hidden="1" customHeight="1" x14ac:dyDescent="0.55000000000000004"/>
    <row r="1323" ht="22.8" hidden="1" customHeight="1" x14ac:dyDescent="0.55000000000000004"/>
    <row r="1324" ht="22.8" hidden="1" customHeight="1" x14ac:dyDescent="0.55000000000000004"/>
    <row r="1325" ht="22.8" hidden="1" customHeight="1" x14ac:dyDescent="0.55000000000000004"/>
    <row r="1326" ht="22.8" hidden="1" customHeight="1" x14ac:dyDescent="0.55000000000000004"/>
    <row r="1327" ht="22.8" hidden="1" customHeight="1" x14ac:dyDescent="0.55000000000000004"/>
    <row r="1328" ht="22.8" hidden="1" customHeight="1" x14ac:dyDescent="0.55000000000000004"/>
    <row r="1329" ht="22.8" hidden="1" customHeight="1" x14ac:dyDescent="0.55000000000000004"/>
    <row r="1330" ht="22.8" hidden="1" customHeight="1" x14ac:dyDescent="0.55000000000000004"/>
    <row r="1331" ht="22.8" hidden="1" customHeight="1" x14ac:dyDescent="0.55000000000000004"/>
    <row r="1332" ht="22.8" hidden="1" customHeight="1" x14ac:dyDescent="0.55000000000000004"/>
    <row r="1333" ht="22.8" hidden="1" customHeight="1" x14ac:dyDescent="0.55000000000000004"/>
    <row r="1334" ht="22.8" hidden="1" customHeight="1" x14ac:dyDescent="0.55000000000000004"/>
    <row r="1335" ht="22.8" hidden="1" customHeight="1" x14ac:dyDescent="0.55000000000000004"/>
    <row r="1336" ht="22.8" hidden="1" customHeight="1" x14ac:dyDescent="0.55000000000000004"/>
    <row r="1337" ht="22.8" hidden="1" customHeight="1" x14ac:dyDescent="0.55000000000000004"/>
    <row r="1338" ht="22.8" hidden="1" customHeight="1" x14ac:dyDescent="0.55000000000000004"/>
    <row r="1339" ht="22.8" hidden="1" customHeight="1" x14ac:dyDescent="0.55000000000000004"/>
    <row r="1340" ht="22.8" hidden="1" customHeight="1" x14ac:dyDescent="0.55000000000000004"/>
    <row r="1341" ht="22.8" hidden="1" customHeight="1" x14ac:dyDescent="0.55000000000000004"/>
    <row r="1342" ht="22.8" hidden="1" customHeight="1" x14ac:dyDescent="0.55000000000000004"/>
    <row r="1343" ht="22.8" hidden="1" customHeight="1" x14ac:dyDescent="0.55000000000000004"/>
    <row r="1344" ht="22.8" hidden="1" customHeight="1" x14ac:dyDescent="0.55000000000000004"/>
    <row r="1345" ht="22.8" hidden="1" customHeight="1" x14ac:dyDescent="0.55000000000000004"/>
    <row r="1346" ht="22.8" hidden="1" customHeight="1" x14ac:dyDescent="0.55000000000000004"/>
    <row r="1347" ht="22.8" hidden="1" customHeight="1" x14ac:dyDescent="0.55000000000000004"/>
    <row r="1348" ht="22.8" hidden="1" customHeight="1" x14ac:dyDescent="0.55000000000000004"/>
    <row r="1349" ht="22.8" hidden="1" customHeight="1" x14ac:dyDescent="0.55000000000000004"/>
    <row r="1350" ht="22.8" hidden="1" customHeight="1" x14ac:dyDescent="0.55000000000000004"/>
    <row r="1351" ht="22.8" hidden="1" customHeight="1" x14ac:dyDescent="0.55000000000000004"/>
    <row r="1352" ht="22.8" hidden="1" customHeight="1" x14ac:dyDescent="0.55000000000000004"/>
    <row r="1353" ht="22.8" hidden="1" customHeight="1" x14ac:dyDescent="0.55000000000000004"/>
    <row r="1354" ht="22.8" hidden="1" customHeight="1" x14ac:dyDescent="0.55000000000000004"/>
    <row r="1355" ht="22.8" hidden="1" customHeight="1" x14ac:dyDescent="0.55000000000000004"/>
    <row r="1356" ht="22.8" hidden="1" customHeight="1" x14ac:dyDescent="0.55000000000000004"/>
    <row r="1357" ht="22.8" hidden="1" customHeight="1" x14ac:dyDescent="0.55000000000000004"/>
    <row r="1358" ht="22.8" hidden="1" customHeight="1" x14ac:dyDescent="0.55000000000000004"/>
    <row r="1359" ht="22.8" hidden="1" customHeight="1" x14ac:dyDescent="0.55000000000000004"/>
    <row r="1360" ht="22.8" hidden="1" customHeight="1" x14ac:dyDescent="0.55000000000000004"/>
    <row r="1361" ht="22.8" hidden="1" customHeight="1" x14ac:dyDescent="0.55000000000000004"/>
    <row r="1362" ht="22.8" hidden="1" customHeight="1" x14ac:dyDescent="0.55000000000000004"/>
    <row r="1363" ht="22.8" hidden="1" customHeight="1" x14ac:dyDescent="0.55000000000000004"/>
    <row r="1364" ht="22.8" hidden="1" customHeight="1" x14ac:dyDescent="0.55000000000000004"/>
    <row r="1365" ht="22.8" hidden="1" customHeight="1" x14ac:dyDescent="0.55000000000000004"/>
    <row r="1366" ht="22.8" hidden="1" customHeight="1" x14ac:dyDescent="0.55000000000000004"/>
    <row r="1367" ht="22.8" hidden="1" customHeight="1" x14ac:dyDescent="0.55000000000000004"/>
    <row r="1368" ht="22.8" hidden="1" customHeight="1" x14ac:dyDescent="0.55000000000000004"/>
    <row r="1369" ht="22.8" hidden="1" customHeight="1" x14ac:dyDescent="0.55000000000000004"/>
    <row r="1370" ht="22.8" hidden="1" customHeight="1" x14ac:dyDescent="0.55000000000000004"/>
    <row r="1371" ht="22.8" hidden="1" customHeight="1" x14ac:dyDescent="0.55000000000000004"/>
    <row r="1372" ht="22.8" hidden="1" customHeight="1" x14ac:dyDescent="0.55000000000000004"/>
    <row r="1373" ht="22.8" hidden="1" customHeight="1" x14ac:dyDescent="0.55000000000000004"/>
    <row r="1374" ht="22.8" hidden="1" customHeight="1" x14ac:dyDescent="0.55000000000000004"/>
    <row r="1375" ht="22.8" hidden="1" customHeight="1" x14ac:dyDescent="0.55000000000000004"/>
    <row r="1376" ht="22.8" hidden="1" customHeight="1" x14ac:dyDescent="0.55000000000000004"/>
    <row r="1377" ht="22.8" hidden="1" customHeight="1" x14ac:dyDescent="0.55000000000000004"/>
    <row r="1378" ht="22.8" hidden="1" customHeight="1" x14ac:dyDescent="0.55000000000000004"/>
    <row r="1379" ht="22.8" hidden="1" customHeight="1" x14ac:dyDescent="0.55000000000000004"/>
    <row r="1380" ht="22.8" hidden="1" customHeight="1" x14ac:dyDescent="0.55000000000000004"/>
    <row r="1381" ht="22.8" hidden="1" customHeight="1" x14ac:dyDescent="0.55000000000000004"/>
    <row r="1382" ht="22.8" hidden="1" customHeight="1" x14ac:dyDescent="0.55000000000000004"/>
    <row r="1383" ht="22.8" hidden="1" customHeight="1" x14ac:dyDescent="0.55000000000000004"/>
    <row r="1384" ht="22.8" hidden="1" customHeight="1" x14ac:dyDescent="0.55000000000000004"/>
    <row r="1385" ht="22.8" hidden="1" customHeight="1" x14ac:dyDescent="0.55000000000000004"/>
    <row r="1386" ht="22.8" hidden="1" customHeight="1" x14ac:dyDescent="0.55000000000000004"/>
    <row r="1387" ht="22.8" hidden="1" customHeight="1" x14ac:dyDescent="0.55000000000000004"/>
    <row r="1388" ht="22.8" hidden="1" customHeight="1" x14ac:dyDescent="0.55000000000000004"/>
    <row r="1389" ht="22.8" hidden="1" customHeight="1" x14ac:dyDescent="0.55000000000000004"/>
    <row r="1390" ht="22.8" hidden="1" customHeight="1" x14ac:dyDescent="0.55000000000000004"/>
    <row r="1391" ht="22.8" hidden="1" customHeight="1" x14ac:dyDescent="0.55000000000000004"/>
    <row r="1392" ht="22.8" hidden="1" customHeight="1" x14ac:dyDescent="0.55000000000000004"/>
    <row r="1393" ht="22.8" hidden="1" customHeight="1" x14ac:dyDescent="0.55000000000000004"/>
    <row r="1394" ht="22.8" hidden="1" customHeight="1" x14ac:dyDescent="0.55000000000000004"/>
    <row r="1395" ht="22.8" hidden="1" customHeight="1" x14ac:dyDescent="0.55000000000000004"/>
    <row r="1396" ht="22.8" hidden="1" customHeight="1" x14ac:dyDescent="0.55000000000000004"/>
    <row r="1397" ht="22.8" hidden="1" customHeight="1" x14ac:dyDescent="0.55000000000000004"/>
    <row r="1398" ht="22.8" hidden="1" customHeight="1" x14ac:dyDescent="0.55000000000000004"/>
    <row r="1399" ht="22.8" hidden="1" customHeight="1" x14ac:dyDescent="0.55000000000000004"/>
    <row r="1400" ht="22.8" hidden="1" customHeight="1" x14ac:dyDescent="0.55000000000000004"/>
    <row r="1401" ht="22.8" hidden="1" customHeight="1" x14ac:dyDescent="0.55000000000000004"/>
    <row r="1402" ht="22.8" hidden="1" customHeight="1" x14ac:dyDescent="0.55000000000000004"/>
    <row r="1403" ht="22.8" hidden="1" customHeight="1" x14ac:dyDescent="0.55000000000000004"/>
    <row r="1404" ht="22.8" hidden="1" customHeight="1" x14ac:dyDescent="0.55000000000000004"/>
    <row r="1405" ht="22.8" hidden="1" customHeight="1" x14ac:dyDescent="0.55000000000000004"/>
    <row r="1406" ht="22.8" hidden="1" customHeight="1" x14ac:dyDescent="0.55000000000000004"/>
    <row r="1407" ht="22.8" hidden="1" customHeight="1" x14ac:dyDescent="0.55000000000000004"/>
    <row r="1408" ht="22.8" hidden="1" customHeight="1" x14ac:dyDescent="0.55000000000000004"/>
    <row r="1409" ht="22.8" hidden="1" customHeight="1" x14ac:dyDescent="0.55000000000000004"/>
    <row r="1410" ht="22.8" hidden="1" customHeight="1" x14ac:dyDescent="0.55000000000000004"/>
    <row r="1411" ht="22.8" hidden="1" customHeight="1" x14ac:dyDescent="0.55000000000000004"/>
    <row r="1412" ht="22.8" hidden="1" customHeight="1" x14ac:dyDescent="0.55000000000000004"/>
    <row r="1413" ht="22.8" hidden="1" customHeight="1" x14ac:dyDescent="0.55000000000000004"/>
    <row r="1414" ht="22.8" hidden="1" customHeight="1" x14ac:dyDescent="0.55000000000000004"/>
    <row r="1415" ht="22.8" hidden="1" customHeight="1" x14ac:dyDescent="0.55000000000000004"/>
    <row r="1416" ht="22.8" hidden="1" customHeight="1" x14ac:dyDescent="0.55000000000000004"/>
    <row r="1417" ht="22.8" hidden="1" customHeight="1" x14ac:dyDescent="0.55000000000000004"/>
    <row r="1418" ht="22.8" hidden="1" customHeight="1" x14ac:dyDescent="0.55000000000000004"/>
    <row r="1419" ht="22.8" hidden="1" customHeight="1" x14ac:dyDescent="0.55000000000000004"/>
    <row r="1420" ht="22.8" hidden="1" customHeight="1" x14ac:dyDescent="0.55000000000000004"/>
    <row r="1421" ht="22.8" hidden="1" customHeight="1" x14ac:dyDescent="0.55000000000000004"/>
    <row r="1422" ht="22.8" hidden="1" customHeight="1" x14ac:dyDescent="0.55000000000000004"/>
    <row r="1423" ht="22.8" hidden="1" customHeight="1" x14ac:dyDescent="0.55000000000000004"/>
    <row r="1424" ht="22.8" hidden="1" customHeight="1" x14ac:dyDescent="0.55000000000000004"/>
    <row r="1425" ht="22.8" hidden="1" customHeight="1" x14ac:dyDescent="0.55000000000000004"/>
    <row r="1426" ht="22.8" hidden="1" customHeight="1" x14ac:dyDescent="0.55000000000000004"/>
    <row r="1427" ht="22.8" hidden="1" customHeight="1" x14ac:dyDescent="0.55000000000000004"/>
    <row r="1428" ht="22.8" hidden="1" customHeight="1" x14ac:dyDescent="0.55000000000000004"/>
    <row r="1429" ht="22.8" hidden="1" customHeight="1" x14ac:dyDescent="0.55000000000000004"/>
    <row r="1430" ht="22.8" hidden="1" customHeight="1" x14ac:dyDescent="0.55000000000000004"/>
    <row r="1431" ht="22.8" hidden="1" customHeight="1" x14ac:dyDescent="0.55000000000000004"/>
    <row r="1432" ht="22.8" hidden="1" customHeight="1" x14ac:dyDescent="0.55000000000000004"/>
    <row r="1433" ht="22.8" hidden="1" customHeight="1" x14ac:dyDescent="0.55000000000000004"/>
    <row r="1434" ht="22.8" hidden="1" customHeight="1" x14ac:dyDescent="0.55000000000000004"/>
    <row r="1435" ht="22.8" hidden="1" customHeight="1" x14ac:dyDescent="0.55000000000000004"/>
    <row r="1436" ht="22.8" hidden="1" customHeight="1" x14ac:dyDescent="0.55000000000000004"/>
    <row r="1437" ht="22.8" hidden="1" customHeight="1" x14ac:dyDescent="0.55000000000000004"/>
    <row r="1438" ht="22.8" hidden="1" customHeight="1" x14ac:dyDescent="0.55000000000000004"/>
    <row r="1439" ht="22.8" hidden="1" customHeight="1" x14ac:dyDescent="0.55000000000000004"/>
    <row r="1440" ht="22.8" hidden="1" customHeight="1" x14ac:dyDescent="0.55000000000000004"/>
    <row r="1441" ht="22.8" hidden="1" customHeight="1" x14ac:dyDescent="0.55000000000000004"/>
    <row r="1442" ht="22.8" hidden="1" customHeight="1" x14ac:dyDescent="0.55000000000000004"/>
    <row r="1443" ht="22.8" hidden="1" customHeight="1" x14ac:dyDescent="0.55000000000000004"/>
    <row r="1444" ht="22.8" hidden="1" customHeight="1" x14ac:dyDescent="0.55000000000000004"/>
    <row r="1445" ht="22.8" hidden="1" customHeight="1" x14ac:dyDescent="0.55000000000000004"/>
    <row r="1446" ht="22.8" hidden="1" customHeight="1" x14ac:dyDescent="0.55000000000000004"/>
    <row r="1447" ht="22.8" hidden="1" customHeight="1" x14ac:dyDescent="0.55000000000000004"/>
    <row r="1448" ht="22.8" hidden="1" customHeight="1" x14ac:dyDescent="0.55000000000000004"/>
    <row r="1449" ht="22.8" hidden="1" customHeight="1" x14ac:dyDescent="0.55000000000000004"/>
    <row r="1450" ht="22.8" hidden="1" customHeight="1" x14ac:dyDescent="0.55000000000000004"/>
    <row r="1451" ht="22.8" hidden="1" customHeight="1" x14ac:dyDescent="0.55000000000000004"/>
    <row r="1452" ht="22.8" hidden="1" customHeight="1" x14ac:dyDescent="0.55000000000000004"/>
    <row r="1453" ht="22.8" hidden="1" customHeight="1" x14ac:dyDescent="0.55000000000000004"/>
    <row r="1454" ht="22.8" hidden="1" customHeight="1" x14ac:dyDescent="0.55000000000000004"/>
    <row r="1455" ht="22.8" hidden="1" customHeight="1" x14ac:dyDescent="0.55000000000000004"/>
    <row r="1456" ht="22.8" hidden="1" customHeight="1" x14ac:dyDescent="0.55000000000000004"/>
    <row r="1457" ht="22.8" hidden="1" customHeight="1" x14ac:dyDescent="0.55000000000000004"/>
    <row r="1458" ht="22.8" hidden="1" customHeight="1" x14ac:dyDescent="0.55000000000000004"/>
    <row r="1459" ht="22.8" hidden="1" customHeight="1" x14ac:dyDescent="0.55000000000000004"/>
    <row r="1460" ht="22.8" hidden="1" customHeight="1" x14ac:dyDescent="0.55000000000000004"/>
    <row r="1461" ht="22.8" hidden="1" customHeight="1" x14ac:dyDescent="0.55000000000000004"/>
    <row r="1462" ht="22.8" hidden="1" customHeight="1" x14ac:dyDescent="0.55000000000000004"/>
    <row r="1463" ht="22.8" hidden="1" customHeight="1" x14ac:dyDescent="0.55000000000000004"/>
    <row r="1464" ht="22.8" hidden="1" customHeight="1" x14ac:dyDescent="0.55000000000000004"/>
    <row r="1465" ht="22.8" hidden="1" customHeight="1" x14ac:dyDescent="0.55000000000000004"/>
    <row r="1466" ht="22.8" hidden="1" customHeight="1" x14ac:dyDescent="0.55000000000000004"/>
    <row r="1467" ht="22.8" hidden="1" customHeight="1" x14ac:dyDescent="0.55000000000000004"/>
    <row r="1468" ht="22.8" hidden="1" customHeight="1" x14ac:dyDescent="0.55000000000000004"/>
    <row r="1469" ht="22.8" hidden="1" customHeight="1" x14ac:dyDescent="0.55000000000000004"/>
    <row r="1470" ht="22.8" hidden="1" customHeight="1" x14ac:dyDescent="0.55000000000000004"/>
    <row r="1471" ht="22.8" hidden="1" customHeight="1" x14ac:dyDescent="0.55000000000000004"/>
    <row r="1472" ht="22.8" hidden="1" customHeight="1" x14ac:dyDescent="0.55000000000000004"/>
    <row r="1473" ht="22.8" hidden="1" customHeight="1" x14ac:dyDescent="0.55000000000000004"/>
    <row r="1474" ht="22.8" hidden="1" customHeight="1" x14ac:dyDescent="0.55000000000000004"/>
    <row r="1475" ht="22.8" hidden="1" customHeight="1" x14ac:dyDescent="0.55000000000000004"/>
    <row r="1476" ht="22.8" hidden="1" customHeight="1" x14ac:dyDescent="0.55000000000000004"/>
    <row r="1477" ht="22.8" hidden="1" customHeight="1" x14ac:dyDescent="0.55000000000000004"/>
    <row r="1478" ht="22.8" hidden="1" customHeight="1" x14ac:dyDescent="0.55000000000000004"/>
    <row r="1479" ht="22.8" hidden="1" customHeight="1" x14ac:dyDescent="0.55000000000000004"/>
    <row r="1480" ht="22.8" hidden="1" customHeight="1" x14ac:dyDescent="0.55000000000000004"/>
    <row r="1481" ht="22.8" hidden="1" customHeight="1" x14ac:dyDescent="0.55000000000000004"/>
    <row r="1482" ht="22.8" hidden="1" customHeight="1" x14ac:dyDescent="0.55000000000000004"/>
    <row r="1483" ht="22.8" hidden="1" customHeight="1" x14ac:dyDescent="0.55000000000000004"/>
    <row r="1484" ht="22.8" hidden="1" customHeight="1" x14ac:dyDescent="0.55000000000000004"/>
    <row r="1485" ht="22.8" hidden="1" customHeight="1" x14ac:dyDescent="0.55000000000000004"/>
    <row r="1486" ht="22.8" hidden="1" customHeight="1" x14ac:dyDescent="0.55000000000000004"/>
    <row r="1487" ht="22.8" hidden="1" customHeight="1" x14ac:dyDescent="0.55000000000000004"/>
    <row r="1488" ht="22.8" hidden="1" customHeight="1" x14ac:dyDescent="0.55000000000000004"/>
    <row r="1489" ht="22.8" hidden="1" customHeight="1" x14ac:dyDescent="0.55000000000000004"/>
    <row r="1490" ht="22.8" hidden="1" customHeight="1" x14ac:dyDescent="0.55000000000000004"/>
    <row r="1491" ht="22.8" hidden="1" customHeight="1" x14ac:dyDescent="0.55000000000000004"/>
    <row r="1492" ht="22.8" hidden="1" customHeight="1" x14ac:dyDescent="0.55000000000000004"/>
    <row r="1493" ht="22.8" hidden="1" customHeight="1" x14ac:dyDescent="0.55000000000000004"/>
    <row r="1494" ht="22.8" hidden="1" customHeight="1" x14ac:dyDescent="0.55000000000000004"/>
    <row r="1495" ht="22.8" hidden="1" customHeight="1" x14ac:dyDescent="0.55000000000000004"/>
    <row r="1496" ht="22.8" hidden="1" customHeight="1" x14ac:dyDescent="0.55000000000000004"/>
    <row r="1497" ht="22.8" hidden="1" customHeight="1" x14ac:dyDescent="0.55000000000000004"/>
    <row r="1498" ht="22.8" hidden="1" customHeight="1" x14ac:dyDescent="0.55000000000000004"/>
    <row r="1499" ht="22.8" hidden="1" customHeight="1" x14ac:dyDescent="0.55000000000000004"/>
    <row r="1500" ht="22.8" hidden="1" customHeight="1" x14ac:dyDescent="0.55000000000000004"/>
    <row r="1501" ht="22.8" hidden="1" customHeight="1" x14ac:dyDescent="0.55000000000000004"/>
    <row r="1502" ht="22.8" hidden="1" customHeight="1" x14ac:dyDescent="0.55000000000000004"/>
    <row r="1503" ht="22.8" hidden="1" customHeight="1" x14ac:dyDescent="0.55000000000000004"/>
    <row r="1504" ht="22.8" hidden="1" customHeight="1" x14ac:dyDescent="0.55000000000000004"/>
    <row r="1505" ht="22.8" hidden="1" customHeight="1" x14ac:dyDescent="0.55000000000000004"/>
    <row r="1506" ht="22.8" hidden="1" customHeight="1" x14ac:dyDescent="0.55000000000000004"/>
    <row r="1507" ht="22.8" hidden="1" customHeight="1" x14ac:dyDescent="0.55000000000000004"/>
    <row r="1508" ht="22.8" hidden="1" customHeight="1" x14ac:dyDescent="0.55000000000000004"/>
    <row r="1509" ht="22.8" hidden="1" customHeight="1" x14ac:dyDescent="0.55000000000000004"/>
    <row r="1510" ht="22.8" hidden="1" customHeight="1" x14ac:dyDescent="0.55000000000000004"/>
    <row r="1511" ht="22.8" hidden="1" customHeight="1" x14ac:dyDescent="0.55000000000000004"/>
    <row r="1512" ht="22.8" hidden="1" customHeight="1" x14ac:dyDescent="0.55000000000000004"/>
    <row r="1513" ht="22.8" hidden="1" customHeight="1" x14ac:dyDescent="0.55000000000000004"/>
    <row r="1514" ht="22.8" hidden="1" customHeight="1" x14ac:dyDescent="0.55000000000000004"/>
    <row r="1515" ht="22.8" hidden="1" customHeight="1" x14ac:dyDescent="0.55000000000000004"/>
    <row r="1516" ht="22.8" hidden="1" customHeight="1" x14ac:dyDescent="0.55000000000000004"/>
    <row r="1517" ht="22.8" hidden="1" customHeight="1" x14ac:dyDescent="0.55000000000000004"/>
    <row r="1518" ht="22.8" hidden="1" customHeight="1" x14ac:dyDescent="0.55000000000000004"/>
    <row r="1519" ht="22.8" hidden="1" customHeight="1" x14ac:dyDescent="0.55000000000000004"/>
    <row r="1520" ht="22.8" hidden="1" customHeight="1" x14ac:dyDescent="0.55000000000000004"/>
    <row r="1521" ht="22.8" hidden="1" customHeight="1" x14ac:dyDescent="0.55000000000000004"/>
    <row r="1522" ht="22.8" hidden="1" customHeight="1" x14ac:dyDescent="0.55000000000000004"/>
    <row r="1523" ht="22.8" hidden="1" customHeight="1" x14ac:dyDescent="0.55000000000000004"/>
    <row r="1524" ht="22.8" hidden="1" customHeight="1" x14ac:dyDescent="0.55000000000000004"/>
    <row r="1525" ht="22.8" hidden="1" customHeight="1" x14ac:dyDescent="0.55000000000000004"/>
    <row r="1526" ht="22.8" hidden="1" customHeight="1" x14ac:dyDescent="0.55000000000000004"/>
    <row r="1527" ht="22.8" hidden="1" customHeight="1" x14ac:dyDescent="0.55000000000000004"/>
    <row r="1528" ht="22.8" hidden="1" customHeight="1" x14ac:dyDescent="0.55000000000000004"/>
    <row r="1529" ht="22.8" hidden="1" customHeight="1" x14ac:dyDescent="0.55000000000000004"/>
    <row r="1530" ht="22.8" hidden="1" customHeight="1" x14ac:dyDescent="0.55000000000000004"/>
    <row r="1531" ht="22.8" hidden="1" customHeight="1" x14ac:dyDescent="0.55000000000000004"/>
    <row r="1532" ht="22.8" hidden="1" customHeight="1" x14ac:dyDescent="0.55000000000000004"/>
    <row r="1533" ht="22.8" hidden="1" customHeight="1" x14ac:dyDescent="0.55000000000000004"/>
    <row r="1534" ht="22.8" hidden="1" customHeight="1" x14ac:dyDescent="0.55000000000000004"/>
    <row r="1535" ht="22.8" hidden="1" customHeight="1" x14ac:dyDescent="0.55000000000000004"/>
    <row r="1536" ht="22.8" hidden="1" customHeight="1" x14ac:dyDescent="0.55000000000000004"/>
    <row r="1537" ht="22.8" hidden="1" customHeight="1" x14ac:dyDescent="0.55000000000000004"/>
    <row r="1538" ht="22.8" hidden="1" customHeight="1" x14ac:dyDescent="0.55000000000000004"/>
    <row r="1539" ht="22.8" hidden="1" customHeight="1" x14ac:dyDescent="0.55000000000000004"/>
    <row r="1540" ht="22.8" hidden="1" customHeight="1" x14ac:dyDescent="0.55000000000000004"/>
    <row r="1541" ht="22.8" hidden="1" customHeight="1" x14ac:dyDescent="0.55000000000000004"/>
    <row r="1542" ht="22.8" hidden="1" customHeight="1" x14ac:dyDescent="0.55000000000000004"/>
    <row r="1543" ht="22.8" hidden="1" customHeight="1" x14ac:dyDescent="0.55000000000000004"/>
    <row r="1544" ht="22.8" hidden="1" customHeight="1" x14ac:dyDescent="0.55000000000000004"/>
    <row r="1545" ht="22.8" hidden="1" customHeight="1" x14ac:dyDescent="0.55000000000000004"/>
    <row r="1546" ht="22.8" hidden="1" customHeight="1" x14ac:dyDescent="0.55000000000000004"/>
    <row r="1547" ht="22.8" hidden="1" customHeight="1" x14ac:dyDescent="0.55000000000000004"/>
    <row r="1548" ht="22.8" hidden="1" customHeight="1" x14ac:dyDescent="0.55000000000000004"/>
    <row r="1549" ht="22.8" hidden="1" customHeight="1" x14ac:dyDescent="0.55000000000000004"/>
    <row r="1550" ht="22.8" hidden="1" customHeight="1" x14ac:dyDescent="0.55000000000000004"/>
    <row r="1551" ht="22.8" hidden="1" customHeight="1" x14ac:dyDescent="0.55000000000000004"/>
    <row r="1552" ht="22.8" hidden="1" customHeight="1" x14ac:dyDescent="0.55000000000000004"/>
    <row r="1553" ht="22.8" hidden="1" customHeight="1" x14ac:dyDescent="0.55000000000000004"/>
    <row r="1554" ht="22.8" hidden="1" customHeight="1" x14ac:dyDescent="0.55000000000000004"/>
    <row r="1555" ht="22.8" hidden="1" customHeight="1" x14ac:dyDescent="0.55000000000000004"/>
    <row r="1556" ht="22.8" hidden="1" customHeight="1" x14ac:dyDescent="0.55000000000000004"/>
    <row r="1557" ht="22.8" hidden="1" customHeight="1" x14ac:dyDescent="0.55000000000000004"/>
    <row r="1558" ht="22.8" hidden="1" customHeight="1" x14ac:dyDescent="0.55000000000000004"/>
    <row r="1559" ht="22.8" hidden="1" customHeight="1" x14ac:dyDescent="0.55000000000000004"/>
    <row r="1560" ht="22.8" hidden="1" customHeight="1" x14ac:dyDescent="0.55000000000000004"/>
    <row r="1561" ht="22.8" hidden="1" customHeight="1" x14ac:dyDescent="0.55000000000000004"/>
    <row r="1562" ht="22.8" hidden="1" customHeight="1" x14ac:dyDescent="0.55000000000000004"/>
    <row r="1563" ht="22.8" hidden="1" customHeight="1" x14ac:dyDescent="0.55000000000000004"/>
    <row r="1564" ht="22.8" hidden="1" customHeight="1" x14ac:dyDescent="0.55000000000000004"/>
    <row r="1565" ht="22.8" hidden="1" customHeight="1" x14ac:dyDescent="0.55000000000000004"/>
    <row r="1566" ht="22.8" hidden="1" customHeight="1" x14ac:dyDescent="0.55000000000000004"/>
    <row r="1567" ht="22.8" hidden="1" customHeight="1" x14ac:dyDescent="0.55000000000000004"/>
    <row r="1568" ht="22.8" hidden="1" customHeight="1" x14ac:dyDescent="0.55000000000000004"/>
    <row r="1569" ht="22.8" hidden="1" customHeight="1" x14ac:dyDescent="0.55000000000000004"/>
    <row r="1570" ht="22.8" hidden="1" customHeight="1" x14ac:dyDescent="0.55000000000000004"/>
    <row r="1571" ht="22.8" hidden="1" customHeight="1" x14ac:dyDescent="0.55000000000000004"/>
    <row r="1572" ht="22.8" hidden="1" customHeight="1" x14ac:dyDescent="0.55000000000000004"/>
    <row r="1573" ht="22.8" hidden="1" customHeight="1" x14ac:dyDescent="0.55000000000000004"/>
    <row r="1574" ht="22.8" hidden="1" customHeight="1" x14ac:dyDescent="0.55000000000000004"/>
    <row r="1575" ht="22.8" hidden="1" customHeight="1" x14ac:dyDescent="0.55000000000000004"/>
    <row r="1576" ht="22.8" hidden="1" customHeight="1" x14ac:dyDescent="0.55000000000000004"/>
    <row r="1577" ht="22.8" hidden="1" customHeight="1" x14ac:dyDescent="0.55000000000000004"/>
    <row r="1578" ht="22.8" hidden="1" customHeight="1" x14ac:dyDescent="0.55000000000000004"/>
    <row r="1579" ht="22.8" hidden="1" customHeight="1" x14ac:dyDescent="0.55000000000000004"/>
    <row r="1580" ht="22.8" hidden="1" customHeight="1" x14ac:dyDescent="0.55000000000000004"/>
    <row r="1581" ht="22.8" hidden="1" customHeight="1" x14ac:dyDescent="0.55000000000000004"/>
    <row r="1582" ht="22.8" hidden="1" customHeight="1" x14ac:dyDescent="0.55000000000000004"/>
    <row r="1583" ht="22.8" hidden="1" customHeight="1" x14ac:dyDescent="0.55000000000000004"/>
    <row r="1584" ht="22.8" hidden="1" customHeight="1" x14ac:dyDescent="0.55000000000000004"/>
    <row r="1585" ht="22.8" hidden="1" customHeight="1" x14ac:dyDescent="0.55000000000000004"/>
    <row r="1586" ht="22.8" hidden="1" customHeight="1" x14ac:dyDescent="0.55000000000000004"/>
    <row r="1587" ht="22.8" hidden="1" customHeight="1" x14ac:dyDescent="0.55000000000000004"/>
    <row r="1588" ht="22.8" hidden="1" customHeight="1" x14ac:dyDescent="0.55000000000000004"/>
    <row r="1589" ht="22.8" hidden="1" customHeight="1" x14ac:dyDescent="0.55000000000000004"/>
    <row r="1590" ht="22.8" hidden="1" customHeight="1" x14ac:dyDescent="0.55000000000000004"/>
    <row r="1591" ht="22.8" hidden="1" customHeight="1" x14ac:dyDescent="0.55000000000000004"/>
    <row r="1592" ht="22.8" hidden="1" customHeight="1" x14ac:dyDescent="0.55000000000000004"/>
    <row r="1593" ht="22.8" hidden="1" customHeight="1" x14ac:dyDescent="0.55000000000000004"/>
    <row r="1594" ht="22.8" hidden="1" customHeight="1" x14ac:dyDescent="0.55000000000000004"/>
    <row r="1595" ht="22.8" hidden="1" customHeight="1" x14ac:dyDescent="0.55000000000000004"/>
    <row r="1596" ht="22.8" hidden="1" customHeight="1" x14ac:dyDescent="0.55000000000000004"/>
    <row r="1597" ht="22.8" hidden="1" customHeight="1" x14ac:dyDescent="0.55000000000000004"/>
    <row r="1598" ht="22.8" hidden="1" customHeight="1" x14ac:dyDescent="0.55000000000000004"/>
    <row r="1599" ht="22.8" hidden="1" customHeight="1" x14ac:dyDescent="0.55000000000000004"/>
    <row r="1600" ht="22.8" hidden="1" customHeight="1" x14ac:dyDescent="0.55000000000000004"/>
    <row r="1601" ht="22.8" hidden="1" customHeight="1" x14ac:dyDescent="0.55000000000000004"/>
    <row r="1602" ht="22.8" hidden="1" customHeight="1" x14ac:dyDescent="0.55000000000000004"/>
    <row r="1603" ht="22.8" hidden="1" customHeight="1" x14ac:dyDescent="0.55000000000000004"/>
    <row r="1604" ht="22.8" hidden="1" customHeight="1" x14ac:dyDescent="0.55000000000000004"/>
    <row r="1605" ht="22.8" hidden="1" customHeight="1" x14ac:dyDescent="0.55000000000000004"/>
    <row r="1606" ht="22.8" hidden="1" customHeight="1" x14ac:dyDescent="0.55000000000000004"/>
    <row r="1607" ht="22.8" hidden="1" customHeight="1" x14ac:dyDescent="0.55000000000000004"/>
    <row r="1608" ht="22.8" hidden="1" customHeight="1" x14ac:dyDescent="0.55000000000000004"/>
    <row r="1609" ht="22.8" hidden="1" customHeight="1" x14ac:dyDescent="0.55000000000000004"/>
    <row r="1610" ht="22.8" hidden="1" customHeight="1" x14ac:dyDescent="0.55000000000000004"/>
    <row r="1611" ht="22.8" hidden="1" customHeight="1" x14ac:dyDescent="0.55000000000000004"/>
    <row r="1612" ht="22.8" hidden="1" customHeight="1" x14ac:dyDescent="0.55000000000000004"/>
    <row r="1613" ht="22.8" hidden="1" customHeight="1" x14ac:dyDescent="0.55000000000000004"/>
    <row r="1614" ht="22.8" hidden="1" customHeight="1" x14ac:dyDescent="0.55000000000000004"/>
    <row r="1615" ht="22.8" hidden="1" customHeight="1" x14ac:dyDescent="0.55000000000000004"/>
    <row r="1616" ht="22.8" hidden="1" customHeight="1" x14ac:dyDescent="0.55000000000000004"/>
    <row r="1617" ht="22.8" hidden="1" customHeight="1" x14ac:dyDescent="0.55000000000000004"/>
    <row r="1618" ht="22.8" hidden="1" customHeight="1" x14ac:dyDescent="0.55000000000000004"/>
    <row r="1619" ht="22.8" hidden="1" customHeight="1" x14ac:dyDescent="0.55000000000000004"/>
    <row r="1620" ht="22.8" hidden="1" customHeight="1" x14ac:dyDescent="0.55000000000000004"/>
    <row r="1621" ht="22.8" hidden="1" customHeight="1" x14ac:dyDescent="0.55000000000000004"/>
    <row r="1622" ht="22.8" hidden="1" customHeight="1" x14ac:dyDescent="0.55000000000000004"/>
    <row r="1623" ht="22.8" hidden="1" customHeight="1" x14ac:dyDescent="0.55000000000000004"/>
    <row r="1624" ht="22.8" hidden="1" customHeight="1" x14ac:dyDescent="0.55000000000000004"/>
    <row r="1625" ht="22.8" hidden="1" customHeight="1" x14ac:dyDescent="0.55000000000000004"/>
    <row r="1626" ht="22.8" hidden="1" customHeight="1" x14ac:dyDescent="0.55000000000000004"/>
    <row r="1627" ht="22.8" hidden="1" customHeight="1" x14ac:dyDescent="0.55000000000000004"/>
    <row r="1628" ht="22.8" hidden="1" customHeight="1" x14ac:dyDescent="0.55000000000000004"/>
    <row r="1629" ht="22.8" hidden="1" customHeight="1" x14ac:dyDescent="0.55000000000000004"/>
    <row r="1630" ht="22.8" hidden="1" customHeight="1" x14ac:dyDescent="0.55000000000000004"/>
    <row r="1631" ht="22.8" hidden="1" customHeight="1" x14ac:dyDescent="0.55000000000000004"/>
    <row r="1632" ht="22.8" hidden="1" customHeight="1" x14ac:dyDescent="0.55000000000000004"/>
    <row r="1633" ht="22.8" hidden="1" customHeight="1" x14ac:dyDescent="0.55000000000000004"/>
    <row r="1634" ht="22.8" hidden="1" customHeight="1" x14ac:dyDescent="0.55000000000000004"/>
    <row r="1635" ht="22.8" hidden="1" customHeight="1" x14ac:dyDescent="0.55000000000000004"/>
    <row r="1636" ht="22.8" hidden="1" customHeight="1" x14ac:dyDescent="0.55000000000000004"/>
    <row r="1637" ht="22.8" hidden="1" customHeight="1" x14ac:dyDescent="0.55000000000000004"/>
    <row r="1638" ht="22.8" hidden="1" customHeight="1" x14ac:dyDescent="0.55000000000000004"/>
    <row r="1639" ht="22.8" hidden="1" customHeight="1" x14ac:dyDescent="0.55000000000000004"/>
    <row r="1640" ht="22.8" hidden="1" customHeight="1" x14ac:dyDescent="0.55000000000000004"/>
    <row r="1641" ht="22.8" hidden="1" customHeight="1" x14ac:dyDescent="0.55000000000000004"/>
    <row r="1642" ht="22.8" hidden="1" customHeight="1" x14ac:dyDescent="0.55000000000000004"/>
    <row r="1643" ht="22.8" hidden="1" customHeight="1" x14ac:dyDescent="0.55000000000000004"/>
    <row r="1644" ht="22.8" hidden="1" customHeight="1" x14ac:dyDescent="0.55000000000000004"/>
    <row r="1645" ht="22.8" hidden="1" customHeight="1" x14ac:dyDescent="0.55000000000000004"/>
    <row r="1646" ht="22.8" hidden="1" customHeight="1" x14ac:dyDescent="0.55000000000000004"/>
    <row r="1647" ht="22.8" hidden="1" customHeight="1" x14ac:dyDescent="0.55000000000000004"/>
    <row r="1648" ht="22.8" hidden="1" customHeight="1" x14ac:dyDescent="0.55000000000000004"/>
    <row r="1649" ht="22.8" hidden="1" customHeight="1" x14ac:dyDescent="0.55000000000000004"/>
    <row r="1650" ht="22.8" hidden="1" customHeight="1" x14ac:dyDescent="0.55000000000000004"/>
    <row r="1651" ht="22.8" hidden="1" customHeight="1" x14ac:dyDescent="0.55000000000000004"/>
    <row r="1652" ht="22.8" hidden="1" customHeight="1" x14ac:dyDescent="0.55000000000000004"/>
    <row r="1653" ht="22.8" hidden="1" customHeight="1" x14ac:dyDescent="0.55000000000000004"/>
    <row r="1654" ht="22.8" hidden="1" customHeight="1" x14ac:dyDescent="0.55000000000000004"/>
    <row r="1655" ht="22.8" hidden="1" customHeight="1" x14ac:dyDescent="0.55000000000000004"/>
    <row r="1656" ht="22.8" hidden="1" customHeight="1" x14ac:dyDescent="0.55000000000000004"/>
    <row r="1657" ht="22.8" hidden="1" customHeight="1" x14ac:dyDescent="0.55000000000000004"/>
    <row r="1658" ht="22.8" hidden="1" customHeight="1" x14ac:dyDescent="0.55000000000000004"/>
    <row r="1659" ht="22.8" hidden="1" customHeight="1" x14ac:dyDescent="0.55000000000000004"/>
    <row r="1660" ht="22.8" hidden="1" customHeight="1" x14ac:dyDescent="0.55000000000000004"/>
    <row r="1661" ht="22.8" hidden="1" customHeight="1" x14ac:dyDescent="0.55000000000000004"/>
    <row r="1662" ht="22.8" hidden="1" customHeight="1" x14ac:dyDescent="0.55000000000000004"/>
    <row r="1663" ht="22.8" hidden="1" customHeight="1" x14ac:dyDescent="0.55000000000000004"/>
    <row r="1664" ht="22.8" hidden="1" customHeight="1" x14ac:dyDescent="0.55000000000000004"/>
    <row r="1665" ht="22.8" hidden="1" customHeight="1" x14ac:dyDescent="0.55000000000000004"/>
    <row r="1666" ht="22.8" hidden="1" customHeight="1" x14ac:dyDescent="0.55000000000000004"/>
    <row r="1667" ht="22.8" hidden="1" customHeight="1" x14ac:dyDescent="0.55000000000000004"/>
    <row r="1668" ht="22.8" hidden="1" customHeight="1" x14ac:dyDescent="0.55000000000000004"/>
    <row r="1669" ht="22.8" hidden="1" customHeight="1" x14ac:dyDescent="0.55000000000000004"/>
    <row r="1670" ht="22.8" hidden="1" customHeight="1" x14ac:dyDescent="0.55000000000000004"/>
    <row r="1671" ht="22.8" hidden="1" customHeight="1" x14ac:dyDescent="0.55000000000000004"/>
    <row r="1672" ht="22.8" hidden="1" customHeight="1" x14ac:dyDescent="0.55000000000000004"/>
    <row r="1673" ht="22.8" hidden="1" customHeight="1" x14ac:dyDescent="0.55000000000000004"/>
    <row r="1674" ht="22.8" hidden="1" customHeight="1" x14ac:dyDescent="0.55000000000000004"/>
    <row r="1675" ht="22.8" hidden="1" customHeight="1" x14ac:dyDescent="0.55000000000000004"/>
    <row r="1676" ht="22.8" hidden="1" customHeight="1" x14ac:dyDescent="0.55000000000000004"/>
    <row r="1677" ht="22.8" hidden="1" customHeight="1" x14ac:dyDescent="0.55000000000000004"/>
    <row r="1678" ht="22.8" hidden="1" customHeight="1" x14ac:dyDescent="0.55000000000000004"/>
    <row r="1679" ht="22.8" hidden="1" customHeight="1" x14ac:dyDescent="0.55000000000000004"/>
    <row r="1680" ht="22.8" hidden="1" customHeight="1" x14ac:dyDescent="0.55000000000000004"/>
    <row r="1681" ht="22.8" hidden="1" customHeight="1" x14ac:dyDescent="0.55000000000000004"/>
    <row r="1682" ht="22.8" hidden="1" customHeight="1" x14ac:dyDescent="0.55000000000000004"/>
    <row r="1683" ht="22.8" hidden="1" customHeight="1" x14ac:dyDescent="0.55000000000000004"/>
    <row r="1684" ht="22.8" hidden="1" customHeight="1" x14ac:dyDescent="0.55000000000000004"/>
    <row r="1685" ht="22.8" hidden="1" customHeight="1" x14ac:dyDescent="0.55000000000000004"/>
    <row r="1686" ht="22.8" hidden="1" customHeight="1" x14ac:dyDescent="0.55000000000000004"/>
    <row r="1687" ht="22.8" hidden="1" customHeight="1" x14ac:dyDescent="0.55000000000000004"/>
    <row r="1688" ht="22.8" hidden="1" customHeight="1" x14ac:dyDescent="0.55000000000000004"/>
    <row r="1689" ht="22.8" hidden="1" customHeight="1" x14ac:dyDescent="0.55000000000000004"/>
    <row r="1690" ht="22.8" hidden="1" customHeight="1" x14ac:dyDescent="0.55000000000000004"/>
    <row r="1691" ht="22.8" hidden="1" customHeight="1" x14ac:dyDescent="0.55000000000000004"/>
    <row r="1692" ht="22.8" hidden="1" customHeight="1" x14ac:dyDescent="0.55000000000000004"/>
    <row r="1693" ht="22.8" hidden="1" customHeight="1" x14ac:dyDescent="0.55000000000000004"/>
    <row r="1694" ht="22.8" hidden="1" customHeight="1" x14ac:dyDescent="0.55000000000000004"/>
    <row r="1695" ht="22.8" hidden="1" customHeight="1" x14ac:dyDescent="0.55000000000000004"/>
    <row r="1696" ht="22.8" hidden="1" customHeight="1" x14ac:dyDescent="0.55000000000000004"/>
    <row r="1697" ht="22.8" hidden="1" customHeight="1" x14ac:dyDescent="0.55000000000000004"/>
    <row r="1698" ht="22.8" hidden="1" customHeight="1" x14ac:dyDescent="0.55000000000000004"/>
    <row r="1699" ht="22.8" hidden="1" customHeight="1" x14ac:dyDescent="0.55000000000000004"/>
    <row r="1700" ht="22.8" hidden="1" customHeight="1" x14ac:dyDescent="0.55000000000000004"/>
    <row r="1701" ht="22.8" hidden="1" customHeight="1" x14ac:dyDescent="0.55000000000000004"/>
    <row r="1702" ht="22.8" hidden="1" customHeight="1" x14ac:dyDescent="0.55000000000000004"/>
    <row r="1703" ht="22.8" hidden="1" customHeight="1" x14ac:dyDescent="0.55000000000000004"/>
    <row r="1704" ht="22.8" hidden="1" customHeight="1" x14ac:dyDescent="0.55000000000000004"/>
    <row r="1705" ht="22.8" hidden="1" customHeight="1" x14ac:dyDescent="0.55000000000000004"/>
    <row r="1706" ht="22.8" hidden="1" customHeight="1" x14ac:dyDescent="0.55000000000000004"/>
    <row r="1707" ht="22.8" hidden="1" customHeight="1" x14ac:dyDescent="0.55000000000000004"/>
    <row r="1708" ht="22.8" hidden="1" customHeight="1" x14ac:dyDescent="0.55000000000000004"/>
    <row r="1709" ht="22.8" hidden="1" customHeight="1" x14ac:dyDescent="0.55000000000000004"/>
    <row r="1710" ht="22.8" hidden="1" customHeight="1" x14ac:dyDescent="0.55000000000000004"/>
    <row r="1711" ht="22.8" hidden="1" customHeight="1" x14ac:dyDescent="0.55000000000000004"/>
    <row r="1712" ht="22.8" hidden="1" customHeight="1" x14ac:dyDescent="0.55000000000000004"/>
    <row r="1713" ht="22.8" hidden="1" customHeight="1" x14ac:dyDescent="0.55000000000000004"/>
    <row r="1714" ht="22.8" hidden="1" customHeight="1" x14ac:dyDescent="0.55000000000000004"/>
    <row r="1715" ht="22.8" hidden="1" customHeight="1" x14ac:dyDescent="0.55000000000000004"/>
    <row r="1716" ht="22.8" hidden="1" customHeight="1" x14ac:dyDescent="0.55000000000000004"/>
    <row r="1717" ht="22.8" hidden="1" customHeight="1" x14ac:dyDescent="0.55000000000000004"/>
    <row r="1718" ht="22.8" hidden="1" customHeight="1" x14ac:dyDescent="0.55000000000000004"/>
    <row r="1719" ht="22.8" hidden="1" customHeight="1" x14ac:dyDescent="0.55000000000000004"/>
    <row r="1720" ht="22.8" hidden="1" customHeight="1" x14ac:dyDescent="0.55000000000000004"/>
    <row r="1721" ht="22.8" hidden="1" customHeight="1" x14ac:dyDescent="0.55000000000000004"/>
    <row r="1722" ht="22.8" hidden="1" customHeight="1" x14ac:dyDescent="0.55000000000000004"/>
    <row r="1723" ht="22.8" hidden="1" customHeight="1" x14ac:dyDescent="0.55000000000000004"/>
    <row r="1724" ht="22.8" hidden="1" customHeight="1" x14ac:dyDescent="0.55000000000000004"/>
    <row r="1725" ht="22.8" hidden="1" customHeight="1" x14ac:dyDescent="0.55000000000000004"/>
    <row r="1726" ht="22.8" hidden="1" customHeight="1" x14ac:dyDescent="0.55000000000000004"/>
    <row r="1727" ht="22.8" hidden="1" customHeight="1" x14ac:dyDescent="0.55000000000000004"/>
    <row r="1728" ht="22.8" hidden="1" customHeight="1" x14ac:dyDescent="0.55000000000000004"/>
    <row r="1729" ht="22.8" hidden="1" customHeight="1" x14ac:dyDescent="0.55000000000000004"/>
    <row r="1730" ht="22.8" hidden="1" customHeight="1" x14ac:dyDescent="0.55000000000000004"/>
    <row r="1731" ht="22.8" hidden="1" customHeight="1" x14ac:dyDescent="0.55000000000000004"/>
    <row r="1732" ht="22.8" hidden="1" customHeight="1" x14ac:dyDescent="0.55000000000000004"/>
    <row r="1733" ht="22.8" hidden="1" customHeight="1" x14ac:dyDescent="0.55000000000000004"/>
    <row r="1734" ht="22.8" hidden="1" customHeight="1" x14ac:dyDescent="0.55000000000000004"/>
    <row r="1735" ht="22.8" hidden="1" customHeight="1" x14ac:dyDescent="0.55000000000000004"/>
    <row r="1736" ht="22.8" hidden="1" customHeight="1" x14ac:dyDescent="0.55000000000000004"/>
    <row r="1737" ht="22.8" hidden="1" customHeight="1" x14ac:dyDescent="0.55000000000000004"/>
    <row r="1738" ht="22.8" hidden="1" customHeight="1" x14ac:dyDescent="0.55000000000000004"/>
    <row r="1739" ht="22.8" hidden="1" customHeight="1" x14ac:dyDescent="0.55000000000000004"/>
    <row r="1740" ht="22.8" hidden="1" customHeight="1" x14ac:dyDescent="0.55000000000000004"/>
    <row r="1741" ht="22.8" hidden="1" customHeight="1" x14ac:dyDescent="0.55000000000000004"/>
    <row r="1742" ht="22.8" hidden="1" customHeight="1" x14ac:dyDescent="0.55000000000000004"/>
    <row r="1743" ht="22.8" hidden="1" customHeight="1" x14ac:dyDescent="0.55000000000000004"/>
    <row r="1744" ht="22.8" hidden="1" customHeight="1" x14ac:dyDescent="0.55000000000000004"/>
    <row r="1745" ht="22.8" hidden="1" customHeight="1" x14ac:dyDescent="0.55000000000000004"/>
    <row r="1746" ht="22.8" hidden="1" customHeight="1" x14ac:dyDescent="0.55000000000000004"/>
    <row r="1747" ht="22.8" hidden="1" customHeight="1" x14ac:dyDescent="0.55000000000000004"/>
    <row r="1748" ht="22.8" hidden="1" customHeight="1" x14ac:dyDescent="0.55000000000000004"/>
    <row r="1749" ht="22.8" hidden="1" customHeight="1" x14ac:dyDescent="0.55000000000000004"/>
    <row r="1750" ht="22.8" hidden="1" customHeight="1" x14ac:dyDescent="0.55000000000000004"/>
    <row r="1751" ht="22.8" hidden="1" customHeight="1" x14ac:dyDescent="0.55000000000000004"/>
    <row r="1752" ht="22.8" hidden="1" customHeight="1" x14ac:dyDescent="0.55000000000000004"/>
    <row r="1753" ht="22.8" hidden="1" customHeight="1" x14ac:dyDescent="0.55000000000000004"/>
    <row r="1754" ht="22.8" hidden="1" customHeight="1" x14ac:dyDescent="0.55000000000000004"/>
    <row r="1755" ht="22.8" hidden="1" customHeight="1" x14ac:dyDescent="0.55000000000000004"/>
    <row r="1756" ht="22.8" hidden="1" customHeight="1" x14ac:dyDescent="0.55000000000000004"/>
    <row r="1757" ht="22.8" hidden="1" customHeight="1" x14ac:dyDescent="0.55000000000000004"/>
    <row r="1758" ht="22.8" hidden="1" customHeight="1" x14ac:dyDescent="0.55000000000000004"/>
    <row r="1759" ht="22.8" hidden="1" customHeight="1" x14ac:dyDescent="0.55000000000000004"/>
    <row r="1760" ht="22.8" hidden="1" customHeight="1" x14ac:dyDescent="0.55000000000000004"/>
    <row r="1761" ht="22.8" hidden="1" customHeight="1" x14ac:dyDescent="0.55000000000000004"/>
    <row r="1762" ht="22.8" hidden="1" customHeight="1" x14ac:dyDescent="0.55000000000000004"/>
    <row r="1763" ht="22.8" hidden="1" customHeight="1" x14ac:dyDescent="0.55000000000000004"/>
    <row r="1764" ht="22.8" hidden="1" customHeight="1" x14ac:dyDescent="0.55000000000000004"/>
    <row r="1765" ht="22.8" hidden="1" customHeight="1" x14ac:dyDescent="0.55000000000000004"/>
    <row r="1766" ht="22.8" hidden="1" customHeight="1" x14ac:dyDescent="0.55000000000000004"/>
    <row r="1767" ht="22.8" hidden="1" customHeight="1" x14ac:dyDescent="0.55000000000000004"/>
    <row r="1768" ht="22.8" hidden="1" customHeight="1" x14ac:dyDescent="0.55000000000000004"/>
    <row r="1769" ht="22.8" hidden="1" customHeight="1" x14ac:dyDescent="0.55000000000000004"/>
    <row r="1770" ht="22.8" hidden="1" customHeight="1" x14ac:dyDescent="0.55000000000000004"/>
    <row r="1771" ht="22.8" hidden="1" customHeight="1" x14ac:dyDescent="0.55000000000000004"/>
    <row r="1772" ht="22.8" hidden="1" customHeight="1" x14ac:dyDescent="0.55000000000000004"/>
    <row r="1773" ht="22.8" hidden="1" customHeight="1" x14ac:dyDescent="0.55000000000000004"/>
    <row r="1774" ht="22.8" hidden="1" customHeight="1" x14ac:dyDescent="0.55000000000000004"/>
    <row r="1775" ht="22.8" hidden="1" customHeight="1" x14ac:dyDescent="0.55000000000000004"/>
    <row r="1776" ht="22.8" hidden="1" customHeight="1" x14ac:dyDescent="0.55000000000000004"/>
    <row r="1777" ht="22.8" hidden="1" customHeight="1" x14ac:dyDescent="0.55000000000000004"/>
    <row r="1778" ht="22.8" hidden="1" customHeight="1" x14ac:dyDescent="0.55000000000000004"/>
    <row r="1779" ht="22.8" hidden="1" customHeight="1" x14ac:dyDescent="0.55000000000000004"/>
    <row r="1780" ht="22.8" hidden="1" customHeight="1" x14ac:dyDescent="0.55000000000000004"/>
    <row r="1781" ht="22.8" hidden="1" customHeight="1" x14ac:dyDescent="0.55000000000000004"/>
    <row r="1782" ht="22.8" hidden="1" customHeight="1" x14ac:dyDescent="0.55000000000000004"/>
    <row r="1783" ht="22.8" hidden="1" customHeight="1" x14ac:dyDescent="0.55000000000000004"/>
    <row r="1784" ht="22.8" hidden="1" customHeight="1" x14ac:dyDescent="0.55000000000000004"/>
    <row r="1785" ht="22.8" hidden="1" customHeight="1" x14ac:dyDescent="0.55000000000000004"/>
    <row r="1786" ht="22.8" hidden="1" customHeight="1" x14ac:dyDescent="0.55000000000000004"/>
    <row r="1787" ht="22.8" hidden="1" customHeight="1" x14ac:dyDescent="0.55000000000000004"/>
    <row r="1788" ht="22.8" hidden="1" customHeight="1" x14ac:dyDescent="0.55000000000000004"/>
    <row r="1789" ht="22.8" hidden="1" customHeight="1" x14ac:dyDescent="0.55000000000000004"/>
    <row r="1790" ht="22.8" hidden="1" customHeight="1" x14ac:dyDescent="0.55000000000000004"/>
    <row r="1791" ht="22.8" hidden="1" customHeight="1" x14ac:dyDescent="0.55000000000000004"/>
    <row r="1792" ht="22.8" hidden="1" customHeight="1" x14ac:dyDescent="0.55000000000000004"/>
    <row r="1793" ht="22.8" hidden="1" customHeight="1" x14ac:dyDescent="0.55000000000000004"/>
    <row r="1794" ht="22.8" hidden="1" customHeight="1" x14ac:dyDescent="0.55000000000000004"/>
    <row r="1795" ht="22.8" hidden="1" customHeight="1" x14ac:dyDescent="0.55000000000000004"/>
    <row r="1796" ht="22.8" hidden="1" customHeight="1" x14ac:dyDescent="0.55000000000000004"/>
    <row r="1797" ht="22.8" hidden="1" customHeight="1" x14ac:dyDescent="0.55000000000000004"/>
    <row r="1798" ht="22.8" hidden="1" customHeight="1" x14ac:dyDescent="0.55000000000000004"/>
    <row r="1799" ht="22.8" hidden="1" customHeight="1" x14ac:dyDescent="0.55000000000000004"/>
    <row r="1800" ht="22.8" hidden="1" customHeight="1" x14ac:dyDescent="0.55000000000000004"/>
    <row r="1801" ht="22.8" hidden="1" customHeight="1" x14ac:dyDescent="0.55000000000000004"/>
    <row r="1802" ht="22.8" hidden="1" customHeight="1" x14ac:dyDescent="0.55000000000000004"/>
    <row r="1803" ht="22.8" hidden="1" customHeight="1" x14ac:dyDescent="0.55000000000000004"/>
    <row r="1804" ht="22.8" hidden="1" customHeight="1" x14ac:dyDescent="0.55000000000000004"/>
    <row r="1805" ht="22.8" hidden="1" customHeight="1" x14ac:dyDescent="0.55000000000000004"/>
    <row r="1806" ht="22.8" hidden="1" customHeight="1" x14ac:dyDescent="0.55000000000000004"/>
    <row r="1807" ht="22.8" hidden="1" customHeight="1" x14ac:dyDescent="0.55000000000000004"/>
    <row r="1808" ht="22.8" hidden="1" customHeight="1" x14ac:dyDescent="0.55000000000000004"/>
    <row r="1809" ht="22.8" hidden="1" customHeight="1" x14ac:dyDescent="0.55000000000000004"/>
    <row r="1810" ht="22.8" hidden="1" customHeight="1" x14ac:dyDescent="0.55000000000000004"/>
    <row r="1811" ht="22.8" hidden="1" customHeight="1" x14ac:dyDescent="0.55000000000000004"/>
    <row r="1812" ht="22.8" hidden="1" customHeight="1" x14ac:dyDescent="0.55000000000000004"/>
    <row r="1813" ht="22.8" hidden="1" customHeight="1" x14ac:dyDescent="0.55000000000000004"/>
    <row r="1814" ht="22.8" hidden="1" customHeight="1" x14ac:dyDescent="0.55000000000000004"/>
    <row r="1815" ht="22.8" hidden="1" customHeight="1" x14ac:dyDescent="0.55000000000000004"/>
    <row r="1816" ht="22.8" hidden="1" customHeight="1" x14ac:dyDescent="0.55000000000000004"/>
    <row r="1817" ht="22.8" hidden="1" customHeight="1" x14ac:dyDescent="0.55000000000000004"/>
    <row r="1818" ht="22.8" hidden="1" customHeight="1" x14ac:dyDescent="0.55000000000000004"/>
    <row r="1819" ht="22.8" hidden="1" customHeight="1" x14ac:dyDescent="0.55000000000000004"/>
    <row r="1820" ht="22.8" hidden="1" customHeight="1" x14ac:dyDescent="0.55000000000000004"/>
    <row r="1821" ht="22.8" hidden="1" customHeight="1" x14ac:dyDescent="0.55000000000000004"/>
    <row r="1822" ht="22.8" hidden="1" customHeight="1" x14ac:dyDescent="0.55000000000000004"/>
    <row r="1823" ht="22.8" hidden="1" customHeight="1" x14ac:dyDescent="0.55000000000000004"/>
    <row r="1824" ht="22.8" hidden="1" customHeight="1" x14ac:dyDescent="0.55000000000000004"/>
    <row r="1825" ht="22.8" hidden="1" customHeight="1" x14ac:dyDescent="0.55000000000000004"/>
    <row r="1826" ht="22.8" hidden="1" customHeight="1" x14ac:dyDescent="0.55000000000000004"/>
    <row r="1827" ht="22.8" hidden="1" customHeight="1" x14ac:dyDescent="0.55000000000000004"/>
    <row r="1828" ht="22.8" hidden="1" customHeight="1" x14ac:dyDescent="0.55000000000000004"/>
    <row r="1829" ht="22.8" hidden="1" customHeight="1" x14ac:dyDescent="0.55000000000000004"/>
    <row r="1830" ht="22.8" hidden="1" customHeight="1" x14ac:dyDescent="0.55000000000000004"/>
    <row r="1831" ht="22.8" hidden="1" customHeight="1" x14ac:dyDescent="0.55000000000000004"/>
    <row r="1832" ht="22.8" hidden="1" customHeight="1" x14ac:dyDescent="0.55000000000000004"/>
    <row r="1833" ht="22.8" hidden="1" customHeight="1" x14ac:dyDescent="0.55000000000000004"/>
    <row r="1834" ht="22.8" hidden="1" customHeight="1" x14ac:dyDescent="0.55000000000000004"/>
    <row r="1835" ht="22.8" hidden="1" customHeight="1" x14ac:dyDescent="0.55000000000000004"/>
    <row r="1836" ht="22.8" hidden="1" customHeight="1" x14ac:dyDescent="0.55000000000000004"/>
    <row r="1837" ht="22.8" hidden="1" customHeight="1" x14ac:dyDescent="0.55000000000000004"/>
    <row r="1838" ht="22.8" hidden="1" customHeight="1" x14ac:dyDescent="0.55000000000000004"/>
    <row r="1839" ht="22.8" hidden="1" customHeight="1" x14ac:dyDescent="0.55000000000000004"/>
    <row r="1840" ht="22.8" hidden="1" customHeight="1" x14ac:dyDescent="0.55000000000000004"/>
    <row r="1841" ht="22.8" hidden="1" customHeight="1" x14ac:dyDescent="0.55000000000000004"/>
    <row r="1842" ht="22.8" hidden="1" customHeight="1" x14ac:dyDescent="0.55000000000000004"/>
    <row r="1843" ht="22.8" hidden="1" customHeight="1" x14ac:dyDescent="0.55000000000000004"/>
    <row r="1844" ht="22.8" hidden="1" customHeight="1" x14ac:dyDescent="0.55000000000000004"/>
    <row r="1845" ht="22.8" hidden="1" customHeight="1" x14ac:dyDescent="0.55000000000000004"/>
    <row r="1846" ht="22.8" hidden="1" customHeight="1" x14ac:dyDescent="0.55000000000000004"/>
    <row r="1847" ht="22.8" hidden="1" customHeight="1" x14ac:dyDescent="0.55000000000000004"/>
    <row r="1848" ht="22.8" hidden="1" customHeight="1" x14ac:dyDescent="0.55000000000000004"/>
    <row r="1849" ht="22.8" hidden="1" customHeight="1" x14ac:dyDescent="0.55000000000000004"/>
    <row r="1850" ht="22.8" hidden="1" customHeight="1" x14ac:dyDescent="0.55000000000000004"/>
    <row r="1851" ht="22.8" hidden="1" customHeight="1" x14ac:dyDescent="0.55000000000000004"/>
    <row r="1852" ht="22.8" hidden="1" customHeight="1" x14ac:dyDescent="0.55000000000000004"/>
    <row r="1853" ht="22.8" hidden="1" customHeight="1" x14ac:dyDescent="0.55000000000000004"/>
    <row r="1854" ht="22.8" hidden="1" customHeight="1" x14ac:dyDescent="0.55000000000000004"/>
    <row r="1855" ht="22.8" hidden="1" customHeight="1" x14ac:dyDescent="0.55000000000000004"/>
    <row r="1856" ht="22.8" hidden="1" customHeight="1" x14ac:dyDescent="0.55000000000000004"/>
    <row r="1857" ht="22.8" hidden="1" customHeight="1" x14ac:dyDescent="0.55000000000000004"/>
    <row r="1858" ht="22.8" hidden="1" customHeight="1" x14ac:dyDescent="0.55000000000000004"/>
    <row r="1859" ht="22.8" hidden="1" customHeight="1" x14ac:dyDescent="0.55000000000000004"/>
    <row r="1860" ht="22.8" hidden="1" customHeight="1" x14ac:dyDescent="0.55000000000000004"/>
    <row r="1861" ht="22.8" hidden="1" customHeight="1" x14ac:dyDescent="0.55000000000000004"/>
    <row r="1862" ht="22.8" hidden="1" customHeight="1" x14ac:dyDescent="0.55000000000000004"/>
    <row r="1863" ht="22.8" hidden="1" customHeight="1" x14ac:dyDescent="0.55000000000000004"/>
    <row r="1864" ht="22.8" hidden="1" customHeight="1" x14ac:dyDescent="0.55000000000000004"/>
    <row r="1865" ht="22.8" hidden="1" customHeight="1" x14ac:dyDescent="0.55000000000000004"/>
    <row r="1866" ht="22.8" hidden="1" customHeight="1" x14ac:dyDescent="0.55000000000000004"/>
    <row r="1867" ht="22.8" hidden="1" customHeight="1" x14ac:dyDescent="0.55000000000000004"/>
    <row r="1868" ht="22.8" hidden="1" customHeight="1" x14ac:dyDescent="0.55000000000000004"/>
    <row r="1869" ht="22.8" hidden="1" customHeight="1" x14ac:dyDescent="0.55000000000000004"/>
    <row r="1870" ht="22.8" hidden="1" customHeight="1" x14ac:dyDescent="0.55000000000000004"/>
    <row r="1871" ht="22.8" hidden="1" customHeight="1" x14ac:dyDescent="0.55000000000000004"/>
    <row r="1872" ht="22.8" hidden="1" customHeight="1" x14ac:dyDescent="0.55000000000000004"/>
    <row r="1873" ht="22.8" hidden="1" customHeight="1" x14ac:dyDescent="0.55000000000000004"/>
    <row r="1874" ht="22.8" hidden="1" customHeight="1" x14ac:dyDescent="0.55000000000000004"/>
    <row r="1875" ht="22.8" hidden="1" customHeight="1" x14ac:dyDescent="0.55000000000000004"/>
    <row r="1876" ht="22.8" hidden="1" customHeight="1" x14ac:dyDescent="0.55000000000000004"/>
    <row r="1877" ht="22.8" hidden="1" customHeight="1" x14ac:dyDescent="0.55000000000000004"/>
    <row r="1878" ht="22.8" hidden="1" customHeight="1" x14ac:dyDescent="0.55000000000000004"/>
    <row r="1879" ht="22.8" hidden="1" customHeight="1" x14ac:dyDescent="0.55000000000000004"/>
    <row r="1880" ht="22.8" hidden="1" customHeight="1" x14ac:dyDescent="0.55000000000000004"/>
    <row r="1881" ht="22.8" hidden="1" customHeight="1" x14ac:dyDescent="0.55000000000000004"/>
    <row r="1882" ht="22.8" hidden="1" customHeight="1" x14ac:dyDescent="0.55000000000000004"/>
    <row r="1883" ht="22.8" hidden="1" customHeight="1" x14ac:dyDescent="0.55000000000000004"/>
    <row r="1884" ht="22.8" hidden="1" customHeight="1" x14ac:dyDescent="0.55000000000000004"/>
    <row r="1885" ht="22.8" hidden="1" customHeight="1" x14ac:dyDescent="0.55000000000000004"/>
    <row r="1886" ht="22.8" hidden="1" customHeight="1" x14ac:dyDescent="0.55000000000000004"/>
    <row r="1887" ht="22.8" hidden="1" customHeight="1" x14ac:dyDescent="0.55000000000000004"/>
    <row r="1888" ht="22.8" hidden="1" customHeight="1" x14ac:dyDescent="0.55000000000000004"/>
    <row r="1889" ht="22.8" hidden="1" customHeight="1" x14ac:dyDescent="0.55000000000000004"/>
    <row r="1890" ht="22.8" hidden="1" customHeight="1" x14ac:dyDescent="0.55000000000000004"/>
    <row r="1891" ht="22.8" hidden="1" customHeight="1" x14ac:dyDescent="0.55000000000000004"/>
    <row r="1892" ht="22.8" hidden="1" customHeight="1" x14ac:dyDescent="0.55000000000000004"/>
    <row r="1893" ht="22.8" hidden="1" customHeight="1" x14ac:dyDescent="0.55000000000000004"/>
    <row r="1894" ht="22.8" hidden="1" customHeight="1" x14ac:dyDescent="0.55000000000000004"/>
    <row r="1895" ht="22.8" hidden="1" customHeight="1" x14ac:dyDescent="0.55000000000000004"/>
    <row r="1896" ht="22.8" hidden="1" customHeight="1" x14ac:dyDescent="0.55000000000000004"/>
    <row r="1897" ht="22.8" hidden="1" customHeight="1" x14ac:dyDescent="0.55000000000000004"/>
    <row r="1898" ht="22.8" hidden="1" customHeight="1" x14ac:dyDescent="0.55000000000000004"/>
    <row r="1899" ht="22.8" hidden="1" customHeight="1" x14ac:dyDescent="0.55000000000000004"/>
    <row r="1900" ht="22.8" hidden="1" customHeight="1" x14ac:dyDescent="0.55000000000000004"/>
    <row r="1901" ht="22.8" hidden="1" customHeight="1" x14ac:dyDescent="0.55000000000000004"/>
    <row r="1902" ht="22.8" hidden="1" customHeight="1" x14ac:dyDescent="0.55000000000000004"/>
    <row r="1903" ht="22.8" hidden="1" customHeight="1" x14ac:dyDescent="0.55000000000000004"/>
    <row r="1904" ht="22.8" hidden="1" customHeight="1" x14ac:dyDescent="0.55000000000000004"/>
    <row r="1905" ht="22.8" hidden="1" customHeight="1" x14ac:dyDescent="0.55000000000000004"/>
    <row r="1906" ht="22.8" hidden="1" customHeight="1" x14ac:dyDescent="0.55000000000000004"/>
    <row r="1907" ht="22.8" hidden="1" customHeight="1" x14ac:dyDescent="0.55000000000000004"/>
    <row r="1908" ht="22.8" hidden="1" customHeight="1" x14ac:dyDescent="0.55000000000000004"/>
    <row r="1909" ht="22.8" hidden="1" customHeight="1" x14ac:dyDescent="0.55000000000000004"/>
    <row r="1910" ht="22.8" hidden="1" customHeight="1" x14ac:dyDescent="0.55000000000000004"/>
    <row r="1911" ht="22.8" hidden="1" customHeight="1" x14ac:dyDescent="0.55000000000000004"/>
    <row r="1912" ht="22.8" hidden="1" customHeight="1" x14ac:dyDescent="0.55000000000000004"/>
    <row r="1913" ht="22.8" hidden="1" customHeight="1" x14ac:dyDescent="0.55000000000000004"/>
    <row r="1914" ht="22.8" hidden="1" customHeight="1" x14ac:dyDescent="0.55000000000000004"/>
    <row r="1915" ht="22.8" hidden="1" customHeight="1" x14ac:dyDescent="0.55000000000000004"/>
    <row r="1916" ht="22.8" hidden="1" customHeight="1" x14ac:dyDescent="0.55000000000000004"/>
    <row r="1917" ht="22.8" hidden="1" customHeight="1" x14ac:dyDescent="0.55000000000000004"/>
    <row r="1918" ht="22.8" hidden="1" customHeight="1" x14ac:dyDescent="0.55000000000000004"/>
    <row r="1919" ht="22.8" hidden="1" customHeight="1" x14ac:dyDescent="0.55000000000000004"/>
    <row r="1920" ht="22.8" hidden="1" customHeight="1" x14ac:dyDescent="0.55000000000000004"/>
    <row r="1921" ht="22.8" hidden="1" customHeight="1" x14ac:dyDescent="0.55000000000000004"/>
    <row r="1922" ht="22.8" hidden="1" customHeight="1" x14ac:dyDescent="0.55000000000000004"/>
    <row r="1923" ht="22.8" hidden="1" customHeight="1" x14ac:dyDescent="0.55000000000000004"/>
    <row r="1924" ht="22.8" hidden="1" customHeight="1" x14ac:dyDescent="0.55000000000000004"/>
    <row r="1925" ht="22.8" hidden="1" customHeight="1" x14ac:dyDescent="0.55000000000000004"/>
    <row r="1926" ht="22.8" hidden="1" customHeight="1" x14ac:dyDescent="0.55000000000000004"/>
    <row r="1927" ht="22.8" hidden="1" customHeight="1" x14ac:dyDescent="0.55000000000000004"/>
    <row r="1928" ht="22.8" hidden="1" customHeight="1" x14ac:dyDescent="0.55000000000000004"/>
    <row r="1929" ht="22.8" hidden="1" customHeight="1" x14ac:dyDescent="0.55000000000000004"/>
    <row r="1930" ht="22.8" hidden="1" customHeight="1" x14ac:dyDescent="0.55000000000000004"/>
    <row r="1931" ht="22.8" hidden="1" customHeight="1" x14ac:dyDescent="0.55000000000000004"/>
    <row r="1932" ht="22.8" hidden="1" customHeight="1" x14ac:dyDescent="0.55000000000000004"/>
    <row r="1933" ht="22.8" hidden="1" customHeight="1" x14ac:dyDescent="0.55000000000000004"/>
    <row r="1934" ht="22.8" hidden="1" customHeight="1" x14ac:dyDescent="0.55000000000000004"/>
    <row r="1935" ht="22.8" hidden="1" customHeight="1" x14ac:dyDescent="0.55000000000000004"/>
    <row r="1936" ht="22.8" hidden="1" customHeight="1" x14ac:dyDescent="0.55000000000000004"/>
    <row r="1937" ht="22.8" hidden="1" customHeight="1" x14ac:dyDescent="0.55000000000000004"/>
    <row r="1938" ht="22.8" hidden="1" customHeight="1" x14ac:dyDescent="0.55000000000000004"/>
    <row r="1939" ht="22.8" hidden="1" customHeight="1" x14ac:dyDescent="0.55000000000000004"/>
    <row r="1940" ht="22.8" hidden="1" customHeight="1" x14ac:dyDescent="0.55000000000000004"/>
    <row r="1941" ht="22.8" hidden="1" customHeight="1" x14ac:dyDescent="0.55000000000000004"/>
    <row r="1942" ht="22.8" hidden="1" customHeight="1" x14ac:dyDescent="0.55000000000000004"/>
    <row r="1943" ht="22.8" hidden="1" customHeight="1" x14ac:dyDescent="0.55000000000000004"/>
    <row r="1944" ht="22.8" hidden="1" customHeight="1" x14ac:dyDescent="0.55000000000000004"/>
    <row r="1945" ht="22.8" hidden="1" customHeight="1" x14ac:dyDescent="0.55000000000000004"/>
    <row r="1946" ht="22.8" hidden="1" customHeight="1" x14ac:dyDescent="0.55000000000000004"/>
    <row r="1947" ht="22.8" hidden="1" customHeight="1" x14ac:dyDescent="0.55000000000000004"/>
    <row r="1948" ht="22.8" hidden="1" customHeight="1" x14ac:dyDescent="0.55000000000000004"/>
    <row r="1949" ht="22.8" hidden="1" customHeight="1" x14ac:dyDescent="0.55000000000000004"/>
    <row r="1950" ht="22.8" hidden="1" customHeight="1" x14ac:dyDescent="0.55000000000000004"/>
    <row r="1951" ht="22.8" hidden="1" customHeight="1" x14ac:dyDescent="0.55000000000000004"/>
    <row r="1952" ht="22.8" hidden="1" customHeight="1" x14ac:dyDescent="0.55000000000000004"/>
    <row r="1953" ht="22.8" hidden="1" customHeight="1" x14ac:dyDescent="0.55000000000000004"/>
    <row r="1954" ht="22.8" hidden="1" customHeight="1" x14ac:dyDescent="0.55000000000000004"/>
    <row r="1955" ht="22.8" hidden="1" customHeight="1" x14ac:dyDescent="0.55000000000000004"/>
    <row r="1956" ht="22.8" hidden="1" customHeight="1" x14ac:dyDescent="0.55000000000000004"/>
    <row r="1957" ht="22.8" hidden="1" customHeight="1" x14ac:dyDescent="0.55000000000000004"/>
    <row r="1958" ht="22.8" hidden="1" customHeight="1" x14ac:dyDescent="0.55000000000000004"/>
    <row r="1959" ht="22.8" hidden="1" customHeight="1" x14ac:dyDescent="0.55000000000000004"/>
    <row r="1960" ht="22.8" hidden="1" customHeight="1" x14ac:dyDescent="0.55000000000000004"/>
    <row r="1961" ht="22.8" hidden="1" customHeight="1" x14ac:dyDescent="0.55000000000000004"/>
    <row r="1962" ht="22.8" hidden="1" customHeight="1" x14ac:dyDescent="0.55000000000000004"/>
    <row r="1963" ht="22.8" hidden="1" customHeight="1" x14ac:dyDescent="0.55000000000000004"/>
    <row r="1964" ht="22.8" hidden="1" customHeight="1" x14ac:dyDescent="0.55000000000000004"/>
    <row r="1965" ht="22.8" hidden="1" customHeight="1" x14ac:dyDescent="0.55000000000000004"/>
    <row r="1966" ht="22.8" hidden="1" customHeight="1" x14ac:dyDescent="0.55000000000000004"/>
    <row r="1967" ht="22.8" hidden="1" customHeight="1" x14ac:dyDescent="0.55000000000000004"/>
    <row r="1968" ht="22.8" hidden="1" customHeight="1" x14ac:dyDescent="0.55000000000000004"/>
    <row r="1969" ht="22.8" hidden="1" customHeight="1" x14ac:dyDescent="0.55000000000000004"/>
    <row r="1970" ht="22.8" hidden="1" customHeight="1" x14ac:dyDescent="0.55000000000000004"/>
    <row r="1971" ht="22.8" hidden="1" customHeight="1" x14ac:dyDescent="0.55000000000000004"/>
    <row r="1972" ht="22.8" hidden="1" customHeight="1" x14ac:dyDescent="0.55000000000000004"/>
    <row r="1973" ht="22.8" hidden="1" customHeight="1" x14ac:dyDescent="0.55000000000000004"/>
    <row r="1974" ht="22.8" hidden="1" customHeight="1" x14ac:dyDescent="0.55000000000000004"/>
    <row r="1975" ht="22.8" hidden="1" customHeight="1" x14ac:dyDescent="0.55000000000000004"/>
    <row r="1976" ht="22.8" hidden="1" customHeight="1" x14ac:dyDescent="0.55000000000000004"/>
    <row r="1977" ht="22.8" hidden="1" customHeight="1" x14ac:dyDescent="0.55000000000000004"/>
    <row r="1978" ht="22.8" hidden="1" customHeight="1" x14ac:dyDescent="0.55000000000000004"/>
    <row r="1979" ht="22.8" hidden="1" customHeight="1" x14ac:dyDescent="0.55000000000000004"/>
    <row r="1980" ht="22.8" hidden="1" customHeight="1" x14ac:dyDescent="0.55000000000000004"/>
    <row r="1981" ht="22.8" hidden="1" customHeight="1" x14ac:dyDescent="0.55000000000000004"/>
    <row r="1982" ht="22.8" hidden="1" customHeight="1" x14ac:dyDescent="0.55000000000000004"/>
    <row r="1983" ht="22.8" hidden="1" customHeight="1" x14ac:dyDescent="0.55000000000000004"/>
    <row r="1984" ht="22.8" hidden="1" customHeight="1" x14ac:dyDescent="0.55000000000000004"/>
    <row r="1985" ht="22.8" hidden="1" customHeight="1" x14ac:dyDescent="0.55000000000000004"/>
    <row r="1986" ht="22.8" hidden="1" customHeight="1" x14ac:dyDescent="0.55000000000000004"/>
    <row r="1987" ht="22.8" hidden="1" customHeight="1" x14ac:dyDescent="0.55000000000000004"/>
    <row r="1988" ht="22.8" hidden="1" customHeight="1" x14ac:dyDescent="0.55000000000000004"/>
    <row r="1989" ht="22.8" hidden="1" customHeight="1" x14ac:dyDescent="0.55000000000000004"/>
    <row r="1990" ht="22.8" hidden="1" customHeight="1" x14ac:dyDescent="0.55000000000000004"/>
    <row r="1991" ht="22.8" hidden="1" customHeight="1" x14ac:dyDescent="0.55000000000000004"/>
    <row r="1992" ht="22.8" hidden="1" customHeight="1" x14ac:dyDescent="0.55000000000000004"/>
    <row r="1993" ht="22.8" hidden="1" customHeight="1" x14ac:dyDescent="0.55000000000000004"/>
    <row r="1994" ht="22.8" hidden="1" customHeight="1" x14ac:dyDescent="0.55000000000000004"/>
    <row r="1995" ht="22.8" hidden="1" customHeight="1" x14ac:dyDescent="0.55000000000000004"/>
    <row r="1996" ht="22.8" hidden="1" customHeight="1" x14ac:dyDescent="0.55000000000000004"/>
    <row r="1997" ht="22.8" hidden="1" customHeight="1" x14ac:dyDescent="0.55000000000000004"/>
    <row r="1998" ht="22.8" hidden="1" customHeight="1" x14ac:dyDescent="0.55000000000000004"/>
    <row r="1999" ht="22.8" hidden="1" customHeight="1" x14ac:dyDescent="0.55000000000000004"/>
    <row r="2000" ht="22.8" hidden="1" customHeight="1" x14ac:dyDescent="0.55000000000000004"/>
    <row r="2001" ht="22.8" hidden="1" customHeight="1" x14ac:dyDescent="0.55000000000000004"/>
    <row r="2002" ht="22.8" hidden="1" customHeight="1" x14ac:dyDescent="0.55000000000000004"/>
    <row r="2003" ht="22.8" hidden="1" customHeight="1" x14ac:dyDescent="0.55000000000000004"/>
    <row r="2004" ht="22.8" hidden="1" customHeight="1" x14ac:dyDescent="0.55000000000000004"/>
    <row r="2005" ht="22.8" hidden="1" customHeight="1" x14ac:dyDescent="0.55000000000000004"/>
    <row r="2006" ht="22.8" hidden="1" customHeight="1" x14ac:dyDescent="0.55000000000000004"/>
    <row r="2007" ht="22.8" hidden="1" customHeight="1" x14ac:dyDescent="0.55000000000000004"/>
    <row r="2008" ht="22.8" hidden="1" customHeight="1" x14ac:dyDescent="0.55000000000000004"/>
    <row r="2009" ht="22.8" hidden="1" customHeight="1" x14ac:dyDescent="0.55000000000000004"/>
    <row r="2010" ht="22.8" hidden="1" customHeight="1" x14ac:dyDescent="0.55000000000000004"/>
    <row r="2011" ht="22.8" hidden="1" customHeight="1" x14ac:dyDescent="0.55000000000000004"/>
    <row r="2012" ht="22.8" hidden="1" customHeight="1" x14ac:dyDescent="0.55000000000000004"/>
    <row r="2013" ht="22.8" hidden="1" customHeight="1" x14ac:dyDescent="0.55000000000000004"/>
    <row r="2014" ht="22.8" hidden="1" customHeight="1" x14ac:dyDescent="0.55000000000000004"/>
    <row r="2015" ht="22.8" hidden="1" customHeight="1" x14ac:dyDescent="0.55000000000000004"/>
    <row r="2016" ht="22.8" hidden="1" customHeight="1" x14ac:dyDescent="0.55000000000000004"/>
    <row r="2017" ht="22.8" hidden="1" customHeight="1" x14ac:dyDescent="0.55000000000000004"/>
    <row r="2018" ht="22.8" hidden="1" customHeight="1" x14ac:dyDescent="0.55000000000000004"/>
    <row r="2019" ht="22.8" hidden="1" customHeight="1" x14ac:dyDescent="0.55000000000000004"/>
    <row r="2020" ht="22.8" hidden="1" customHeight="1" x14ac:dyDescent="0.55000000000000004"/>
    <row r="2021" ht="22.8" hidden="1" customHeight="1" x14ac:dyDescent="0.55000000000000004"/>
    <row r="2022" ht="22.8" hidden="1" customHeight="1" x14ac:dyDescent="0.55000000000000004"/>
    <row r="2023" ht="22.8" hidden="1" customHeight="1" x14ac:dyDescent="0.55000000000000004"/>
    <row r="2024" ht="22.8" hidden="1" customHeight="1" x14ac:dyDescent="0.55000000000000004"/>
    <row r="2025" ht="22.8" hidden="1" customHeight="1" x14ac:dyDescent="0.55000000000000004"/>
    <row r="2026" ht="22.8" hidden="1" customHeight="1" x14ac:dyDescent="0.55000000000000004"/>
    <row r="2027" ht="22.8" hidden="1" customHeight="1" x14ac:dyDescent="0.55000000000000004"/>
    <row r="2028" ht="22.8" hidden="1" customHeight="1" x14ac:dyDescent="0.55000000000000004"/>
    <row r="2029" ht="22.8" hidden="1" customHeight="1" x14ac:dyDescent="0.55000000000000004"/>
    <row r="2030" ht="22.8" hidden="1" customHeight="1" x14ac:dyDescent="0.55000000000000004"/>
    <row r="2031" ht="22.8" hidden="1" customHeight="1" x14ac:dyDescent="0.55000000000000004"/>
    <row r="2032" ht="22.8" hidden="1" customHeight="1" x14ac:dyDescent="0.55000000000000004"/>
    <row r="2033" ht="22.8" hidden="1" customHeight="1" x14ac:dyDescent="0.55000000000000004"/>
    <row r="2034" ht="22.8" hidden="1" customHeight="1" x14ac:dyDescent="0.55000000000000004"/>
    <row r="2035" ht="22.8" hidden="1" customHeight="1" x14ac:dyDescent="0.55000000000000004"/>
    <row r="2036" ht="22.8" hidden="1" customHeight="1" x14ac:dyDescent="0.55000000000000004"/>
    <row r="2037" ht="22.8" hidden="1" customHeight="1" x14ac:dyDescent="0.55000000000000004"/>
    <row r="2038" ht="22.8" hidden="1" customHeight="1" x14ac:dyDescent="0.55000000000000004"/>
    <row r="2039" ht="22.8" hidden="1" customHeight="1" x14ac:dyDescent="0.55000000000000004"/>
    <row r="2040" ht="22.8" hidden="1" customHeight="1" x14ac:dyDescent="0.55000000000000004"/>
    <row r="2041" ht="22.8" hidden="1" customHeight="1" x14ac:dyDescent="0.55000000000000004"/>
    <row r="2042" ht="22.8" hidden="1" customHeight="1" x14ac:dyDescent="0.55000000000000004"/>
    <row r="2043" ht="22.8" hidden="1" customHeight="1" x14ac:dyDescent="0.55000000000000004"/>
    <row r="2044" ht="22.8" hidden="1" customHeight="1" x14ac:dyDescent="0.55000000000000004"/>
    <row r="2045" ht="22.8" hidden="1" customHeight="1" x14ac:dyDescent="0.55000000000000004"/>
    <row r="2046" ht="22.8" hidden="1" customHeight="1" x14ac:dyDescent="0.55000000000000004"/>
    <row r="2047" ht="22.8" hidden="1" customHeight="1" x14ac:dyDescent="0.55000000000000004"/>
    <row r="2048" ht="22.8" hidden="1" customHeight="1" x14ac:dyDescent="0.55000000000000004"/>
    <row r="2049" ht="22.8" hidden="1" customHeight="1" x14ac:dyDescent="0.55000000000000004"/>
    <row r="2050" ht="22.8" hidden="1" customHeight="1" x14ac:dyDescent="0.55000000000000004"/>
    <row r="2051" ht="22.8" hidden="1" customHeight="1" x14ac:dyDescent="0.55000000000000004"/>
    <row r="2052" ht="22.8" hidden="1" customHeight="1" x14ac:dyDescent="0.55000000000000004"/>
    <row r="2053" ht="22.8" hidden="1" customHeight="1" x14ac:dyDescent="0.55000000000000004"/>
    <row r="2054" ht="22.8" hidden="1" customHeight="1" x14ac:dyDescent="0.55000000000000004"/>
    <row r="2055" ht="22.8" hidden="1" customHeight="1" x14ac:dyDescent="0.55000000000000004"/>
    <row r="2056" ht="22.8" hidden="1" customHeight="1" x14ac:dyDescent="0.55000000000000004"/>
    <row r="2057" ht="22.8" hidden="1" customHeight="1" x14ac:dyDescent="0.55000000000000004"/>
    <row r="2058" ht="22.8" hidden="1" customHeight="1" x14ac:dyDescent="0.55000000000000004"/>
    <row r="2059" ht="22.8" hidden="1" customHeight="1" x14ac:dyDescent="0.55000000000000004"/>
    <row r="2060" ht="22.8" hidden="1" customHeight="1" x14ac:dyDescent="0.55000000000000004"/>
    <row r="2061" ht="22.8" hidden="1" customHeight="1" x14ac:dyDescent="0.55000000000000004"/>
    <row r="2062" ht="22.8" hidden="1" customHeight="1" x14ac:dyDescent="0.55000000000000004"/>
    <row r="2063" ht="22.8" hidden="1" customHeight="1" x14ac:dyDescent="0.55000000000000004"/>
    <row r="2064" ht="22.8" hidden="1" customHeight="1" x14ac:dyDescent="0.55000000000000004"/>
    <row r="2065" ht="22.8" hidden="1" customHeight="1" x14ac:dyDescent="0.55000000000000004"/>
    <row r="2066" ht="22.8" hidden="1" customHeight="1" x14ac:dyDescent="0.55000000000000004"/>
    <row r="2067" ht="22.8" hidden="1" customHeight="1" x14ac:dyDescent="0.55000000000000004"/>
    <row r="2068" ht="22.8" hidden="1" customHeight="1" x14ac:dyDescent="0.55000000000000004"/>
    <row r="2069" ht="22.8" hidden="1" customHeight="1" x14ac:dyDescent="0.55000000000000004"/>
    <row r="2070" ht="22.8" hidden="1" customHeight="1" x14ac:dyDescent="0.55000000000000004"/>
    <row r="2071" ht="22.8" hidden="1" customHeight="1" x14ac:dyDescent="0.55000000000000004"/>
    <row r="2072" ht="22.8" hidden="1" customHeight="1" x14ac:dyDescent="0.55000000000000004"/>
    <row r="2073" ht="22.8" hidden="1" customHeight="1" x14ac:dyDescent="0.55000000000000004"/>
    <row r="2074" ht="22.8" hidden="1" customHeight="1" x14ac:dyDescent="0.55000000000000004"/>
    <row r="2075" ht="22.8" hidden="1" customHeight="1" x14ac:dyDescent="0.55000000000000004"/>
    <row r="2076" ht="22.8" hidden="1" customHeight="1" x14ac:dyDescent="0.55000000000000004"/>
    <row r="2077" ht="22.8" hidden="1" customHeight="1" x14ac:dyDescent="0.55000000000000004"/>
    <row r="2078" ht="22.8" hidden="1" customHeight="1" x14ac:dyDescent="0.55000000000000004"/>
    <row r="2079" ht="22.8" hidden="1" customHeight="1" x14ac:dyDescent="0.55000000000000004"/>
    <row r="2080" ht="22.8" hidden="1" customHeight="1" x14ac:dyDescent="0.55000000000000004"/>
    <row r="2081" ht="22.8" hidden="1" customHeight="1" x14ac:dyDescent="0.55000000000000004"/>
    <row r="2082" ht="22.8" hidden="1" customHeight="1" x14ac:dyDescent="0.55000000000000004"/>
    <row r="2083" ht="22.8" hidden="1" customHeight="1" x14ac:dyDescent="0.55000000000000004"/>
    <row r="2084" ht="22.8" hidden="1" customHeight="1" x14ac:dyDescent="0.55000000000000004"/>
    <row r="2085" ht="22.8" hidden="1" customHeight="1" x14ac:dyDescent="0.55000000000000004"/>
    <row r="2086" ht="22.8" hidden="1" customHeight="1" x14ac:dyDescent="0.55000000000000004"/>
    <row r="2087" ht="22.8" hidden="1" customHeight="1" x14ac:dyDescent="0.55000000000000004"/>
    <row r="2088" ht="22.8" hidden="1" customHeight="1" x14ac:dyDescent="0.55000000000000004"/>
    <row r="2089" ht="22.8" hidden="1" customHeight="1" x14ac:dyDescent="0.55000000000000004"/>
    <row r="2090" ht="22.8" hidden="1" customHeight="1" x14ac:dyDescent="0.55000000000000004"/>
    <row r="2091" ht="22.8" hidden="1" customHeight="1" x14ac:dyDescent="0.55000000000000004"/>
    <row r="2092" ht="22.8" hidden="1" customHeight="1" x14ac:dyDescent="0.55000000000000004"/>
    <row r="2093" ht="22.8" hidden="1" customHeight="1" x14ac:dyDescent="0.55000000000000004"/>
    <row r="2094" ht="22.8" hidden="1" customHeight="1" x14ac:dyDescent="0.55000000000000004"/>
    <row r="2095" ht="22.8" hidden="1" customHeight="1" x14ac:dyDescent="0.55000000000000004"/>
    <row r="2096" ht="22.8" hidden="1" customHeight="1" x14ac:dyDescent="0.55000000000000004"/>
    <row r="2097" ht="22.8" hidden="1" customHeight="1" x14ac:dyDescent="0.55000000000000004"/>
    <row r="2098" ht="22.8" hidden="1" customHeight="1" x14ac:dyDescent="0.55000000000000004"/>
    <row r="2099" ht="22.8" hidden="1" customHeight="1" x14ac:dyDescent="0.55000000000000004"/>
    <row r="2100" ht="22.8" hidden="1" customHeight="1" x14ac:dyDescent="0.55000000000000004"/>
    <row r="2101" ht="22.8" hidden="1" customHeight="1" x14ac:dyDescent="0.55000000000000004"/>
    <row r="2102" ht="22.8" hidden="1" customHeight="1" x14ac:dyDescent="0.55000000000000004"/>
    <row r="2103" ht="22.8" hidden="1" customHeight="1" x14ac:dyDescent="0.55000000000000004"/>
    <row r="2104" ht="22.8" hidden="1" customHeight="1" x14ac:dyDescent="0.55000000000000004"/>
    <row r="2105" ht="22.8" hidden="1" customHeight="1" x14ac:dyDescent="0.55000000000000004"/>
    <row r="2106" ht="22.8" hidden="1" customHeight="1" x14ac:dyDescent="0.55000000000000004"/>
    <row r="2107" ht="22.8" hidden="1" customHeight="1" x14ac:dyDescent="0.55000000000000004"/>
    <row r="2108" ht="22.8" hidden="1" customHeight="1" x14ac:dyDescent="0.55000000000000004"/>
    <row r="2109" ht="22.8" hidden="1" customHeight="1" x14ac:dyDescent="0.55000000000000004"/>
    <row r="2110" ht="22.8" hidden="1" customHeight="1" x14ac:dyDescent="0.55000000000000004"/>
    <row r="2111" ht="22.8" hidden="1" customHeight="1" x14ac:dyDescent="0.55000000000000004"/>
    <row r="2112" ht="22.8" hidden="1" customHeight="1" x14ac:dyDescent="0.55000000000000004"/>
    <row r="2113" ht="22.8" hidden="1" customHeight="1" x14ac:dyDescent="0.55000000000000004"/>
    <row r="2114" ht="22.8" hidden="1" customHeight="1" x14ac:dyDescent="0.55000000000000004"/>
    <row r="2115" ht="22.8" hidden="1" customHeight="1" x14ac:dyDescent="0.55000000000000004"/>
    <row r="2116" ht="22.8" hidden="1" customHeight="1" x14ac:dyDescent="0.55000000000000004"/>
    <row r="2117" ht="22.8" hidden="1" customHeight="1" x14ac:dyDescent="0.55000000000000004"/>
    <row r="2118" ht="22.8" hidden="1" customHeight="1" x14ac:dyDescent="0.55000000000000004"/>
    <row r="2119" ht="22.8" hidden="1" customHeight="1" x14ac:dyDescent="0.55000000000000004"/>
    <row r="2120" ht="22.8" hidden="1" customHeight="1" x14ac:dyDescent="0.55000000000000004"/>
    <row r="2121" ht="22.8" hidden="1" customHeight="1" x14ac:dyDescent="0.55000000000000004"/>
    <row r="2122" ht="22.8" hidden="1" customHeight="1" x14ac:dyDescent="0.55000000000000004"/>
    <row r="2123" ht="22.8" hidden="1" customHeight="1" x14ac:dyDescent="0.55000000000000004"/>
    <row r="2124" ht="22.8" hidden="1" customHeight="1" x14ac:dyDescent="0.55000000000000004"/>
    <row r="2125" ht="22.8" hidden="1" customHeight="1" x14ac:dyDescent="0.55000000000000004"/>
    <row r="2126" ht="22.8" hidden="1" customHeight="1" x14ac:dyDescent="0.55000000000000004"/>
    <row r="2127" ht="22.8" hidden="1" customHeight="1" x14ac:dyDescent="0.55000000000000004"/>
    <row r="2128" ht="22.8" hidden="1" customHeight="1" x14ac:dyDescent="0.55000000000000004"/>
    <row r="2129" ht="22.8" hidden="1" customHeight="1" x14ac:dyDescent="0.55000000000000004"/>
    <row r="2130" ht="22.8" hidden="1" customHeight="1" x14ac:dyDescent="0.55000000000000004"/>
    <row r="2131" ht="22.8" hidden="1" customHeight="1" x14ac:dyDescent="0.55000000000000004"/>
    <row r="2132" ht="22.8" hidden="1" customHeight="1" x14ac:dyDescent="0.55000000000000004"/>
    <row r="2133" ht="22.8" hidden="1" customHeight="1" x14ac:dyDescent="0.55000000000000004"/>
    <row r="2134" ht="22.8" hidden="1" customHeight="1" x14ac:dyDescent="0.55000000000000004"/>
  </sheetData>
  <sheetProtection algorithmName="SHA-512" hashValue="6V7o1HHDmCLSUT8DqXCQ5X4y/sxrDWMaz7J64zzWhcey2g5cWDwzP5qxy7B/YaKiTc6dGWlBAKK6mYHN5/gu8g==" saltValue="Ib2aoa0mjS9XJmshUd+0bQ==" spinCount="100000" sheet="1" objects="1" scenarios="1" selectLockedCells="1" sort="0" autoFilter="0"/>
  <protectedRanges>
    <protectedRange sqref="C7:O27" name="AllowSortFilter"/>
  </protectedRanges>
  <autoFilter ref="C7:O27" xr:uid="{00000000-0001-0000-0000-000000000000}">
    <sortState xmlns:xlrd2="http://schemas.microsoft.com/office/spreadsheetml/2017/richdata2" ref="C8:O27">
      <sortCondition descending="1" ref="F7:F27"/>
    </sortState>
  </autoFilter>
  <sortState xmlns:xlrd2="http://schemas.microsoft.com/office/spreadsheetml/2017/richdata2" ref="C8:K27">
    <sortCondition ref="C8:C27"/>
  </sortState>
  <mergeCells count="1">
    <mergeCell ref="C2:O2"/>
  </mergeCells>
  <pageMargins left="1.25" right="1.25" top="0.5" bottom="0.5" header="0.3" footer="0.3"/>
  <pageSetup scale="41"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P5000"/>
  <sheetViews>
    <sheetView zoomScaleNormal="100" workbookViewId="0">
      <pane ySplit="3" topLeftCell="A4" activePane="bottomLeft" state="frozen"/>
      <selection pane="bottomLeft" activeCell="E2" sqref="E2"/>
    </sheetView>
  </sheetViews>
  <sheetFormatPr defaultRowHeight="14.4" x14ac:dyDescent="0.55000000000000004"/>
  <cols>
    <col min="1" max="1" width="10.578125" style="6" customWidth="1"/>
    <col min="2" max="2" width="9" style="6" customWidth="1"/>
    <col min="3" max="3" width="33.5234375" style="6" customWidth="1"/>
    <col min="4" max="4" width="18.47265625" style="6" customWidth="1"/>
    <col min="5" max="13" width="10.578125" style="9" customWidth="1"/>
    <col min="14" max="14" width="13.62890625" style="9" customWidth="1"/>
    <col min="15" max="15" width="3.41796875" style="6" customWidth="1"/>
    <col min="16" max="16384" width="8.83984375" style="6"/>
  </cols>
  <sheetData>
    <row r="1" spans="1:16" customFormat="1" ht="21.6" customHeight="1" x14ac:dyDescent="0.85">
      <c r="A1" s="88" t="s">
        <v>5806</v>
      </c>
      <c r="B1" s="89"/>
      <c r="C1" s="89"/>
      <c r="D1" s="89"/>
      <c r="E1" s="89"/>
      <c r="F1" s="89"/>
      <c r="G1" s="89"/>
      <c r="H1" s="89"/>
      <c r="I1" s="89"/>
      <c r="J1" s="89"/>
      <c r="K1" s="89"/>
      <c r="L1" s="89"/>
      <c r="M1" s="89"/>
      <c r="N1" s="26"/>
    </row>
    <row r="2" spans="1:16" x14ac:dyDescent="0.55000000000000004">
      <c r="D2" s="7" t="s">
        <v>5778</v>
      </c>
      <c r="E2" s="8">
        <v>1</v>
      </c>
      <c r="F2" s="8">
        <v>0</v>
      </c>
      <c r="G2" s="8">
        <v>0</v>
      </c>
      <c r="H2" s="8">
        <v>0</v>
      </c>
      <c r="I2" s="8">
        <v>0</v>
      </c>
      <c r="J2" s="8">
        <v>0</v>
      </c>
      <c r="K2" s="8">
        <v>0</v>
      </c>
      <c r="L2" s="8">
        <v>0</v>
      </c>
      <c r="M2" s="8">
        <v>0</v>
      </c>
      <c r="P2" s="81"/>
    </row>
    <row r="3" spans="1:16" x14ac:dyDescent="0.55000000000000004">
      <c r="A3" s="46" t="s">
        <v>5775</v>
      </c>
      <c r="B3" s="47" t="s">
        <v>5762</v>
      </c>
      <c r="C3" s="48" t="s">
        <v>5761</v>
      </c>
      <c r="D3" s="49" t="s">
        <v>5777</v>
      </c>
      <c r="E3" s="50" t="s">
        <v>5756</v>
      </c>
      <c r="F3" s="50" t="s">
        <v>5760</v>
      </c>
      <c r="G3" s="50" t="s">
        <v>5755</v>
      </c>
      <c r="H3" s="50" t="s">
        <v>0</v>
      </c>
      <c r="I3" s="50" t="s">
        <v>2</v>
      </c>
      <c r="J3" s="50" t="s">
        <v>1</v>
      </c>
      <c r="K3" s="50" t="s">
        <v>5794</v>
      </c>
      <c r="L3" s="50" t="s">
        <v>5768</v>
      </c>
      <c r="M3" s="51" t="s">
        <v>5764</v>
      </c>
      <c r="N3" s="52" t="s">
        <v>5774</v>
      </c>
      <c r="P3" s="80"/>
    </row>
    <row r="4" spans="1:16" x14ac:dyDescent="0.55000000000000004">
      <c r="A4" s="30">
        <v>45079</v>
      </c>
      <c r="B4" t="s">
        <v>4</v>
      </c>
      <c r="C4" t="s">
        <v>3</v>
      </c>
      <c r="D4" s="54">
        <v>34919</v>
      </c>
      <c r="E4" s="26">
        <v>90</v>
      </c>
      <c r="F4" s="26">
        <v>63</v>
      </c>
      <c r="G4" s="26">
        <v>85</v>
      </c>
      <c r="H4" s="26">
        <v>82</v>
      </c>
      <c r="I4" s="26">
        <v>86</v>
      </c>
      <c r="J4" s="26">
        <v>62</v>
      </c>
      <c r="K4" s="26"/>
      <c r="L4" s="26">
        <v>55</v>
      </c>
      <c r="M4" s="26">
        <v>42</v>
      </c>
      <c r="N4" s="53">
        <f t="shared" ref="N4:N67" si="0">(E4*E$2+F4*F$2+G4*G$2+H4*H$2+I4*I$2+J4*J$2+K4*K$2+L4*L$2+M4*M$2)</f>
        <v>90</v>
      </c>
      <c r="P4" s="81" t="s">
        <v>7843</v>
      </c>
    </row>
    <row r="5" spans="1:16" x14ac:dyDescent="0.55000000000000004">
      <c r="A5" s="30">
        <v>45079</v>
      </c>
      <c r="B5" t="s">
        <v>6</v>
      </c>
      <c r="C5" t="s">
        <v>5</v>
      </c>
      <c r="D5" s="54">
        <v>6233</v>
      </c>
      <c r="E5" s="26">
        <v>55</v>
      </c>
      <c r="F5" s="26">
        <v>63</v>
      </c>
      <c r="G5" s="26">
        <v>45</v>
      </c>
      <c r="H5" s="26">
        <v>38</v>
      </c>
      <c r="I5" s="26">
        <v>42</v>
      </c>
      <c r="J5" s="26">
        <v>16</v>
      </c>
      <c r="K5" s="26"/>
      <c r="L5" s="26">
        <v>60</v>
      </c>
      <c r="M5" s="26">
        <v>32</v>
      </c>
      <c r="N5" s="53">
        <f t="shared" si="0"/>
        <v>55</v>
      </c>
      <c r="P5" s="80" t="s">
        <v>7839</v>
      </c>
    </row>
    <row r="6" spans="1:16" x14ac:dyDescent="0.55000000000000004">
      <c r="A6" s="30">
        <v>45079</v>
      </c>
      <c r="B6" t="s">
        <v>5807</v>
      </c>
      <c r="C6" t="s">
        <v>5808</v>
      </c>
      <c r="D6" s="54">
        <v>755</v>
      </c>
      <c r="E6" s="26"/>
      <c r="F6" s="26"/>
      <c r="G6" s="26"/>
      <c r="H6" s="26"/>
      <c r="I6" s="26"/>
      <c r="J6" s="26"/>
      <c r="K6" s="26"/>
      <c r="L6" s="26">
        <v>7</v>
      </c>
      <c r="M6" s="26">
        <v>95</v>
      </c>
      <c r="N6" s="53">
        <f t="shared" si="0"/>
        <v>0</v>
      </c>
      <c r="P6" s="80" t="s">
        <v>7838</v>
      </c>
    </row>
    <row r="7" spans="1:16" x14ac:dyDescent="0.55000000000000004">
      <c r="A7" s="30">
        <v>45079</v>
      </c>
      <c r="B7" t="s">
        <v>5809</v>
      </c>
      <c r="C7" t="s">
        <v>5810</v>
      </c>
      <c r="D7" s="54">
        <v>94</v>
      </c>
      <c r="E7" s="26"/>
      <c r="F7" s="26"/>
      <c r="G7" s="26"/>
      <c r="H7" s="26"/>
      <c r="I7" s="26"/>
      <c r="J7" s="26"/>
      <c r="K7" s="26"/>
      <c r="L7" s="26">
        <v>13</v>
      </c>
      <c r="M7" s="26">
        <v>87</v>
      </c>
      <c r="N7" s="53">
        <f t="shared" si="0"/>
        <v>0</v>
      </c>
      <c r="P7" s="80" t="s">
        <v>7840</v>
      </c>
    </row>
    <row r="8" spans="1:16" x14ac:dyDescent="0.55000000000000004">
      <c r="A8" s="30">
        <v>45079</v>
      </c>
      <c r="B8" t="s">
        <v>8</v>
      </c>
      <c r="C8" t="s">
        <v>7</v>
      </c>
      <c r="D8" s="54">
        <v>196</v>
      </c>
      <c r="E8" s="26">
        <v>19</v>
      </c>
      <c r="F8" s="26">
        <v>11</v>
      </c>
      <c r="G8" s="26">
        <v>31</v>
      </c>
      <c r="H8" s="26">
        <v>54</v>
      </c>
      <c r="I8" s="26">
        <v>49</v>
      </c>
      <c r="J8" s="26">
        <v>8</v>
      </c>
      <c r="K8" s="26"/>
      <c r="L8" s="26">
        <v>35</v>
      </c>
      <c r="M8" s="26">
        <v>26</v>
      </c>
      <c r="N8" s="53">
        <f t="shared" si="0"/>
        <v>19</v>
      </c>
      <c r="P8" s="80" t="s">
        <v>7841</v>
      </c>
    </row>
    <row r="9" spans="1:16" x14ac:dyDescent="0.55000000000000004">
      <c r="A9" s="30">
        <v>45079</v>
      </c>
      <c r="B9" t="s">
        <v>10</v>
      </c>
      <c r="C9" t="s">
        <v>9</v>
      </c>
      <c r="D9" s="54">
        <v>9708</v>
      </c>
      <c r="E9" s="26">
        <v>52</v>
      </c>
      <c r="F9" s="26">
        <v>26</v>
      </c>
      <c r="G9" s="26">
        <v>46</v>
      </c>
      <c r="H9" s="26">
        <v>75</v>
      </c>
      <c r="I9" s="26">
        <v>62</v>
      </c>
      <c r="J9" s="26">
        <v>57</v>
      </c>
      <c r="K9" s="26"/>
      <c r="L9" s="26">
        <v>68</v>
      </c>
      <c r="M9" s="26">
        <v>24</v>
      </c>
      <c r="N9" s="53">
        <f t="shared" si="0"/>
        <v>52</v>
      </c>
      <c r="P9" s="80" t="s">
        <v>7842</v>
      </c>
    </row>
    <row r="10" spans="1:16" x14ac:dyDescent="0.55000000000000004">
      <c r="A10" s="30">
        <v>45079</v>
      </c>
      <c r="B10" t="s">
        <v>8036</v>
      </c>
      <c r="C10" t="s">
        <v>8037</v>
      </c>
      <c r="D10" s="54">
        <v>167</v>
      </c>
      <c r="E10" s="26"/>
      <c r="F10" s="26"/>
      <c r="G10" s="26"/>
      <c r="H10" s="26"/>
      <c r="I10" s="26"/>
      <c r="J10" s="26"/>
      <c r="K10" s="26"/>
      <c r="L10" s="26">
        <v>45</v>
      </c>
      <c r="M10" s="26">
        <v>52</v>
      </c>
      <c r="N10" s="53">
        <f t="shared" si="0"/>
        <v>0</v>
      </c>
    </row>
    <row r="11" spans="1:16" x14ac:dyDescent="0.55000000000000004">
      <c r="A11" s="30">
        <v>45079</v>
      </c>
      <c r="B11" t="s">
        <v>12</v>
      </c>
      <c r="C11" t="s">
        <v>11</v>
      </c>
      <c r="D11" s="54">
        <v>398</v>
      </c>
      <c r="E11" s="26">
        <v>60</v>
      </c>
      <c r="F11" s="26">
        <v>95</v>
      </c>
      <c r="G11" s="26">
        <v>51</v>
      </c>
      <c r="H11" s="26">
        <v>84</v>
      </c>
      <c r="I11" s="26">
        <v>58</v>
      </c>
      <c r="J11" s="26">
        <v>75</v>
      </c>
      <c r="K11" s="26"/>
      <c r="L11" s="26">
        <v>47</v>
      </c>
      <c r="M11" s="26">
        <v>38</v>
      </c>
      <c r="N11" s="53">
        <f t="shared" si="0"/>
        <v>60</v>
      </c>
    </row>
    <row r="12" spans="1:16" x14ac:dyDescent="0.55000000000000004">
      <c r="A12" s="30">
        <v>45079</v>
      </c>
      <c r="B12" t="s">
        <v>14</v>
      </c>
      <c r="C12" t="s">
        <v>13</v>
      </c>
      <c r="D12" s="54">
        <v>4968</v>
      </c>
      <c r="E12" s="26">
        <v>36</v>
      </c>
      <c r="F12" s="26">
        <v>17</v>
      </c>
      <c r="G12" s="26">
        <v>54</v>
      </c>
      <c r="H12" s="26">
        <v>9</v>
      </c>
      <c r="I12" s="26">
        <v>93</v>
      </c>
      <c r="J12" s="26">
        <v>27</v>
      </c>
      <c r="K12" s="26"/>
      <c r="L12" s="26">
        <v>53</v>
      </c>
      <c r="M12" s="26">
        <v>58</v>
      </c>
      <c r="N12" s="53">
        <f t="shared" si="0"/>
        <v>36</v>
      </c>
    </row>
    <row r="13" spans="1:16" x14ac:dyDescent="0.55000000000000004">
      <c r="A13" s="30">
        <v>45079</v>
      </c>
      <c r="B13" t="s">
        <v>16</v>
      </c>
      <c r="C13" t="s">
        <v>15</v>
      </c>
      <c r="D13" s="54">
        <v>4004</v>
      </c>
      <c r="E13" s="26">
        <v>50</v>
      </c>
      <c r="F13" s="26">
        <v>47</v>
      </c>
      <c r="G13" s="26">
        <v>30</v>
      </c>
      <c r="H13" s="26">
        <v>90</v>
      </c>
      <c r="I13" s="26">
        <v>9</v>
      </c>
      <c r="J13" s="26">
        <v>69</v>
      </c>
      <c r="K13" s="26">
        <v>60</v>
      </c>
      <c r="L13" s="26">
        <v>48</v>
      </c>
      <c r="M13" s="26">
        <v>48</v>
      </c>
      <c r="N13" s="53">
        <f t="shared" si="0"/>
        <v>50</v>
      </c>
    </row>
    <row r="14" spans="1:16" x14ac:dyDescent="0.55000000000000004">
      <c r="A14" s="30">
        <v>45079</v>
      </c>
      <c r="B14" t="s">
        <v>18</v>
      </c>
      <c r="C14" t="s">
        <v>17</v>
      </c>
      <c r="D14" s="54">
        <v>2846108</v>
      </c>
      <c r="E14" s="26">
        <v>90</v>
      </c>
      <c r="F14" s="26">
        <v>78</v>
      </c>
      <c r="G14" s="26">
        <v>92</v>
      </c>
      <c r="H14" s="26">
        <v>65</v>
      </c>
      <c r="I14" s="26">
        <v>76</v>
      </c>
      <c r="J14" s="26">
        <v>65</v>
      </c>
      <c r="K14" s="26"/>
      <c r="L14" s="26">
        <v>79</v>
      </c>
      <c r="M14" s="26">
        <v>33</v>
      </c>
      <c r="N14" s="53">
        <f t="shared" si="0"/>
        <v>90</v>
      </c>
    </row>
    <row r="15" spans="1:16" x14ac:dyDescent="0.55000000000000004">
      <c r="A15" s="30">
        <v>45079</v>
      </c>
      <c r="B15" t="s">
        <v>5811</v>
      </c>
      <c r="C15" t="s">
        <v>5812</v>
      </c>
      <c r="D15" s="54">
        <v>1189</v>
      </c>
      <c r="E15" s="26">
        <v>43</v>
      </c>
      <c r="F15" s="26"/>
      <c r="G15" s="26">
        <v>50</v>
      </c>
      <c r="H15" s="26"/>
      <c r="I15" s="26">
        <v>30</v>
      </c>
      <c r="J15" s="26">
        <v>45</v>
      </c>
      <c r="K15" s="26"/>
      <c r="L15" s="26">
        <v>40</v>
      </c>
      <c r="M15" s="26">
        <v>56</v>
      </c>
      <c r="N15" s="53">
        <f t="shared" si="0"/>
        <v>43</v>
      </c>
    </row>
    <row r="16" spans="1:16" x14ac:dyDescent="0.55000000000000004">
      <c r="A16" s="30">
        <v>45079</v>
      </c>
      <c r="B16" t="s">
        <v>5813</v>
      </c>
      <c r="C16" t="s">
        <v>5814</v>
      </c>
      <c r="D16" s="54">
        <v>4028</v>
      </c>
      <c r="E16" s="26">
        <v>66</v>
      </c>
      <c r="F16" s="26"/>
      <c r="G16" s="26">
        <v>66</v>
      </c>
      <c r="H16" s="26">
        <v>88</v>
      </c>
      <c r="I16" s="26">
        <v>56</v>
      </c>
      <c r="J16" s="26">
        <v>37</v>
      </c>
      <c r="K16" s="26">
        <v>54</v>
      </c>
      <c r="L16" s="26">
        <v>56</v>
      </c>
      <c r="M16" s="26">
        <v>51</v>
      </c>
      <c r="N16" s="53">
        <f t="shared" si="0"/>
        <v>66</v>
      </c>
    </row>
    <row r="17" spans="1:14" x14ac:dyDescent="0.55000000000000004">
      <c r="A17" s="30">
        <v>45079</v>
      </c>
      <c r="B17" t="s">
        <v>20</v>
      </c>
      <c r="C17" t="s">
        <v>19</v>
      </c>
      <c r="D17" s="54">
        <v>241478</v>
      </c>
      <c r="E17" s="26">
        <v>65</v>
      </c>
      <c r="F17" s="26">
        <v>62</v>
      </c>
      <c r="G17" s="26">
        <v>62</v>
      </c>
      <c r="H17" s="26">
        <v>93</v>
      </c>
      <c r="I17" s="26">
        <v>87</v>
      </c>
      <c r="J17" s="26">
        <v>70</v>
      </c>
      <c r="K17" s="26">
        <v>68</v>
      </c>
      <c r="L17" s="26">
        <v>22</v>
      </c>
      <c r="M17" s="26">
        <v>73</v>
      </c>
      <c r="N17" s="53">
        <f t="shared" si="0"/>
        <v>65</v>
      </c>
    </row>
    <row r="18" spans="1:14" x14ac:dyDescent="0.55000000000000004">
      <c r="A18" s="30">
        <v>45079</v>
      </c>
      <c r="B18" t="s">
        <v>22</v>
      </c>
      <c r="C18" t="s">
        <v>21</v>
      </c>
      <c r="D18" s="54">
        <v>35334</v>
      </c>
      <c r="E18" s="26">
        <v>75</v>
      </c>
      <c r="F18" s="26">
        <v>63</v>
      </c>
      <c r="G18" s="26">
        <v>85</v>
      </c>
      <c r="H18" s="26">
        <v>51</v>
      </c>
      <c r="I18" s="26">
        <v>44</v>
      </c>
      <c r="J18" s="26">
        <v>95</v>
      </c>
      <c r="K18" s="26">
        <v>61</v>
      </c>
      <c r="L18" s="26">
        <v>33</v>
      </c>
      <c r="M18" s="26">
        <v>61</v>
      </c>
      <c r="N18" s="53">
        <f t="shared" si="0"/>
        <v>75</v>
      </c>
    </row>
    <row r="19" spans="1:14" x14ac:dyDescent="0.55000000000000004">
      <c r="A19" s="30">
        <v>45079</v>
      </c>
      <c r="B19" t="s">
        <v>24</v>
      </c>
      <c r="C19" t="s">
        <v>23</v>
      </c>
      <c r="D19" s="54">
        <v>2401</v>
      </c>
      <c r="E19" s="26">
        <v>39</v>
      </c>
      <c r="F19" s="26">
        <v>17</v>
      </c>
      <c r="G19" s="26">
        <v>46</v>
      </c>
      <c r="H19" s="26">
        <v>68</v>
      </c>
      <c r="I19" s="26">
        <v>18</v>
      </c>
      <c r="J19" s="26">
        <v>46</v>
      </c>
      <c r="K19" s="26">
        <v>4</v>
      </c>
      <c r="L19" s="26">
        <v>52</v>
      </c>
      <c r="M19" s="26">
        <v>49</v>
      </c>
      <c r="N19" s="53">
        <f t="shared" si="0"/>
        <v>39</v>
      </c>
    </row>
    <row r="20" spans="1:14" x14ac:dyDescent="0.55000000000000004">
      <c r="A20" s="30">
        <v>45079</v>
      </c>
      <c r="B20" t="s">
        <v>26</v>
      </c>
      <c r="C20" t="s">
        <v>25</v>
      </c>
      <c r="D20" s="54">
        <v>1960</v>
      </c>
      <c r="E20" s="26">
        <v>9</v>
      </c>
      <c r="F20" s="26">
        <v>24</v>
      </c>
      <c r="G20" s="26">
        <v>35</v>
      </c>
      <c r="H20" s="26">
        <v>47</v>
      </c>
      <c r="I20" s="26">
        <v>31</v>
      </c>
      <c r="J20" s="26">
        <v>26</v>
      </c>
      <c r="K20" s="26"/>
      <c r="L20" s="26">
        <v>66</v>
      </c>
      <c r="M20" s="26">
        <v>50</v>
      </c>
      <c r="N20" s="53">
        <f t="shared" si="0"/>
        <v>9</v>
      </c>
    </row>
    <row r="21" spans="1:14" x14ac:dyDescent="0.55000000000000004">
      <c r="A21" s="30">
        <v>45079</v>
      </c>
      <c r="B21" t="s">
        <v>28</v>
      </c>
      <c r="C21" t="s">
        <v>27</v>
      </c>
      <c r="D21" s="54">
        <v>3875</v>
      </c>
      <c r="E21" s="26">
        <v>42</v>
      </c>
      <c r="F21" s="26">
        <v>33</v>
      </c>
      <c r="G21" s="26">
        <v>40</v>
      </c>
      <c r="H21" s="26">
        <v>92</v>
      </c>
      <c r="I21" s="26">
        <v>51</v>
      </c>
      <c r="J21" s="26">
        <v>85</v>
      </c>
      <c r="K21" s="26"/>
      <c r="L21" s="26">
        <v>51</v>
      </c>
      <c r="M21" s="26">
        <v>53</v>
      </c>
      <c r="N21" s="53">
        <f t="shared" si="0"/>
        <v>42</v>
      </c>
    </row>
    <row r="22" spans="1:14" x14ac:dyDescent="0.55000000000000004">
      <c r="A22" s="30">
        <v>45079</v>
      </c>
      <c r="B22" t="s">
        <v>30</v>
      </c>
      <c r="C22" t="s">
        <v>29</v>
      </c>
      <c r="D22" s="54">
        <v>45978</v>
      </c>
      <c r="E22" s="26">
        <v>62</v>
      </c>
      <c r="F22" s="26">
        <v>68</v>
      </c>
      <c r="G22" s="26">
        <v>56</v>
      </c>
      <c r="H22" s="26">
        <v>89</v>
      </c>
      <c r="I22" s="26">
        <v>85</v>
      </c>
      <c r="J22" s="26">
        <v>99</v>
      </c>
      <c r="K22" s="26"/>
      <c r="L22" s="26">
        <v>31</v>
      </c>
      <c r="M22" s="26">
        <v>46</v>
      </c>
      <c r="N22" s="53">
        <f t="shared" si="0"/>
        <v>62</v>
      </c>
    </row>
    <row r="23" spans="1:14" s="74" customFormat="1" x14ac:dyDescent="0.55000000000000004">
      <c r="A23" s="86">
        <v>45079</v>
      </c>
      <c r="B23" s="70" t="s">
        <v>32</v>
      </c>
      <c r="C23" s="70" t="s">
        <v>31</v>
      </c>
      <c r="D23" s="71">
        <v>4704</v>
      </c>
      <c r="E23" s="72">
        <v>49</v>
      </c>
      <c r="F23" s="72">
        <v>53</v>
      </c>
      <c r="G23" s="72">
        <v>56</v>
      </c>
      <c r="H23" s="72">
        <v>53</v>
      </c>
      <c r="I23" s="72">
        <v>58</v>
      </c>
      <c r="J23" s="72">
        <v>47</v>
      </c>
      <c r="K23" s="72"/>
      <c r="L23" s="72">
        <v>73</v>
      </c>
      <c r="M23" s="72">
        <v>58</v>
      </c>
      <c r="N23" s="73">
        <f t="shared" si="0"/>
        <v>49</v>
      </c>
    </row>
    <row r="24" spans="1:14" x14ac:dyDescent="0.55000000000000004">
      <c r="A24" s="30">
        <v>45079</v>
      </c>
      <c r="B24" t="s">
        <v>34</v>
      </c>
      <c r="C24" t="s">
        <v>33</v>
      </c>
      <c r="D24" s="54">
        <v>3055</v>
      </c>
      <c r="E24" s="26">
        <v>50</v>
      </c>
      <c r="F24" s="26">
        <v>22</v>
      </c>
      <c r="G24" s="26">
        <v>58</v>
      </c>
      <c r="H24" s="26">
        <v>82</v>
      </c>
      <c r="I24" s="26">
        <v>50</v>
      </c>
      <c r="J24" s="26">
        <v>56</v>
      </c>
      <c r="K24" s="26">
        <v>28</v>
      </c>
      <c r="L24" s="26">
        <v>45</v>
      </c>
      <c r="M24" s="26">
        <v>54</v>
      </c>
      <c r="N24" s="53">
        <f t="shared" si="0"/>
        <v>50</v>
      </c>
    </row>
    <row r="25" spans="1:14" x14ac:dyDescent="0.55000000000000004">
      <c r="A25" s="30">
        <v>45079</v>
      </c>
      <c r="B25" t="s">
        <v>36</v>
      </c>
      <c r="C25" t="s">
        <v>35</v>
      </c>
      <c r="D25" s="54">
        <v>74425</v>
      </c>
      <c r="E25" s="26">
        <v>86</v>
      </c>
      <c r="F25" s="26">
        <v>93</v>
      </c>
      <c r="G25" s="26">
        <v>81</v>
      </c>
      <c r="H25" s="26">
        <v>62</v>
      </c>
      <c r="I25" s="26">
        <v>30</v>
      </c>
      <c r="J25" s="26">
        <v>71</v>
      </c>
      <c r="K25" s="26"/>
      <c r="L25" s="26">
        <v>88</v>
      </c>
      <c r="M25" s="26">
        <v>15</v>
      </c>
      <c r="N25" s="53">
        <f t="shared" si="0"/>
        <v>86</v>
      </c>
    </row>
    <row r="26" spans="1:14" x14ac:dyDescent="0.55000000000000004">
      <c r="A26" s="30">
        <v>45079</v>
      </c>
      <c r="B26" t="s">
        <v>5815</v>
      </c>
      <c r="C26" t="s">
        <v>5816</v>
      </c>
      <c r="D26" s="54">
        <v>212</v>
      </c>
      <c r="E26" s="26">
        <v>29</v>
      </c>
      <c r="F26" s="26"/>
      <c r="G26" s="26">
        <v>33</v>
      </c>
      <c r="H26" s="26">
        <v>20</v>
      </c>
      <c r="I26" s="26">
        <v>29</v>
      </c>
      <c r="J26" s="26">
        <v>38</v>
      </c>
      <c r="K26" s="26"/>
      <c r="L26" s="26">
        <v>50</v>
      </c>
      <c r="M26" s="26">
        <v>47</v>
      </c>
      <c r="N26" s="53">
        <f t="shared" si="0"/>
        <v>29</v>
      </c>
    </row>
    <row r="27" spans="1:14" x14ac:dyDescent="0.55000000000000004">
      <c r="A27" s="30">
        <v>45079</v>
      </c>
      <c r="B27" t="s">
        <v>5817</v>
      </c>
      <c r="C27" t="s">
        <v>5818</v>
      </c>
      <c r="D27" s="54">
        <v>2434</v>
      </c>
      <c r="E27" s="26">
        <v>50</v>
      </c>
      <c r="F27" s="26"/>
      <c r="G27" s="26">
        <v>46</v>
      </c>
      <c r="H27" s="26">
        <v>83</v>
      </c>
      <c r="I27" s="26">
        <v>57</v>
      </c>
      <c r="J27" s="26">
        <v>62</v>
      </c>
      <c r="K27" s="26">
        <v>64</v>
      </c>
      <c r="L27" s="26">
        <v>55</v>
      </c>
      <c r="M27" s="26">
        <v>50</v>
      </c>
      <c r="N27" s="53">
        <f t="shared" si="0"/>
        <v>50</v>
      </c>
    </row>
    <row r="28" spans="1:14" x14ac:dyDescent="0.55000000000000004">
      <c r="A28" s="30">
        <v>45079</v>
      </c>
      <c r="B28" t="s">
        <v>38</v>
      </c>
      <c r="C28" t="s">
        <v>37</v>
      </c>
      <c r="D28" s="54">
        <v>587</v>
      </c>
      <c r="E28" s="26">
        <v>45</v>
      </c>
      <c r="F28" s="26">
        <v>80</v>
      </c>
      <c r="G28" s="26">
        <v>39</v>
      </c>
      <c r="H28" s="26">
        <v>27</v>
      </c>
      <c r="I28" s="26">
        <v>13</v>
      </c>
      <c r="J28" s="26">
        <v>69</v>
      </c>
      <c r="K28" s="26"/>
      <c r="L28" s="26">
        <v>45</v>
      </c>
      <c r="M28" s="26">
        <v>47</v>
      </c>
      <c r="N28" s="53">
        <f t="shared" si="0"/>
        <v>45</v>
      </c>
    </row>
    <row r="29" spans="1:14" x14ac:dyDescent="0.55000000000000004">
      <c r="A29" s="30">
        <v>45079</v>
      </c>
      <c r="B29" t="s">
        <v>40</v>
      </c>
      <c r="C29" t="s">
        <v>39</v>
      </c>
      <c r="D29" s="54">
        <v>181198</v>
      </c>
      <c r="E29" s="26">
        <v>71</v>
      </c>
      <c r="F29" s="26">
        <v>42</v>
      </c>
      <c r="G29" s="26">
        <v>83</v>
      </c>
      <c r="H29" s="26">
        <v>90</v>
      </c>
      <c r="I29" s="26">
        <v>86</v>
      </c>
      <c r="J29" s="26">
        <v>91</v>
      </c>
      <c r="K29" s="26">
        <v>41</v>
      </c>
      <c r="L29" s="26">
        <v>50</v>
      </c>
      <c r="M29" s="26">
        <v>58</v>
      </c>
      <c r="N29" s="53">
        <f t="shared" si="0"/>
        <v>71</v>
      </c>
    </row>
    <row r="30" spans="1:14" x14ac:dyDescent="0.55000000000000004">
      <c r="A30" s="30">
        <v>45079</v>
      </c>
      <c r="B30" t="s">
        <v>42</v>
      </c>
      <c r="C30" t="s">
        <v>41</v>
      </c>
      <c r="D30" s="54">
        <v>428</v>
      </c>
      <c r="E30" s="26">
        <v>39</v>
      </c>
      <c r="F30" s="26">
        <v>42</v>
      </c>
      <c r="G30" s="26">
        <v>34</v>
      </c>
      <c r="H30" s="26">
        <v>61</v>
      </c>
      <c r="I30" s="26">
        <v>98</v>
      </c>
      <c r="J30" s="26">
        <v>68</v>
      </c>
      <c r="K30" s="26"/>
      <c r="L30" s="26">
        <v>50</v>
      </c>
      <c r="M30" s="26">
        <v>48</v>
      </c>
      <c r="N30" s="53">
        <f t="shared" si="0"/>
        <v>39</v>
      </c>
    </row>
    <row r="31" spans="1:14" x14ac:dyDescent="0.55000000000000004">
      <c r="A31" s="30">
        <v>45079</v>
      </c>
      <c r="B31" t="s">
        <v>5819</v>
      </c>
      <c r="C31" t="s">
        <v>5820</v>
      </c>
      <c r="D31" s="54">
        <v>804</v>
      </c>
      <c r="E31" s="26"/>
      <c r="F31" s="26"/>
      <c r="G31" s="26"/>
      <c r="H31" s="26">
        <v>11</v>
      </c>
      <c r="I31" s="26"/>
      <c r="J31" s="26">
        <v>65</v>
      </c>
      <c r="K31" s="26"/>
      <c r="L31" s="26">
        <v>27</v>
      </c>
      <c r="M31" s="26">
        <v>63</v>
      </c>
      <c r="N31" s="53">
        <f t="shared" si="0"/>
        <v>0</v>
      </c>
    </row>
    <row r="32" spans="1:14" x14ac:dyDescent="0.55000000000000004">
      <c r="A32" s="30">
        <v>45079</v>
      </c>
      <c r="B32" t="s">
        <v>44</v>
      </c>
      <c r="C32" t="s">
        <v>43</v>
      </c>
      <c r="D32" s="54">
        <v>3395</v>
      </c>
      <c r="E32" s="26">
        <v>49</v>
      </c>
      <c r="F32" s="26">
        <v>50</v>
      </c>
      <c r="G32" s="26">
        <v>53</v>
      </c>
      <c r="H32" s="26">
        <v>71</v>
      </c>
      <c r="I32" s="26">
        <v>90</v>
      </c>
      <c r="J32" s="26">
        <v>92</v>
      </c>
      <c r="K32" s="26"/>
      <c r="L32" s="26">
        <v>59</v>
      </c>
      <c r="M32" s="26">
        <v>56</v>
      </c>
      <c r="N32" s="53">
        <f t="shared" si="0"/>
        <v>49</v>
      </c>
    </row>
    <row r="33" spans="1:14" x14ac:dyDescent="0.55000000000000004">
      <c r="A33" s="30">
        <v>45079</v>
      </c>
      <c r="B33" t="s">
        <v>5821</v>
      </c>
      <c r="C33" t="s">
        <v>5822</v>
      </c>
      <c r="D33" s="54">
        <v>113</v>
      </c>
      <c r="E33" s="26"/>
      <c r="F33" s="26"/>
      <c r="G33" s="26"/>
      <c r="H33" s="26"/>
      <c r="I33" s="26"/>
      <c r="J33" s="26"/>
      <c r="K33" s="26"/>
      <c r="L33" s="26">
        <v>19</v>
      </c>
      <c r="M33" s="26">
        <v>77</v>
      </c>
      <c r="N33" s="53">
        <f t="shared" si="0"/>
        <v>0</v>
      </c>
    </row>
    <row r="34" spans="1:14" x14ac:dyDescent="0.55000000000000004">
      <c r="A34" s="30">
        <v>45079</v>
      </c>
      <c r="B34" t="s">
        <v>46</v>
      </c>
      <c r="C34" t="s">
        <v>45</v>
      </c>
      <c r="D34" s="54">
        <v>4002</v>
      </c>
      <c r="E34" s="26">
        <v>59</v>
      </c>
      <c r="F34" s="26">
        <v>38</v>
      </c>
      <c r="G34" s="26">
        <v>47</v>
      </c>
      <c r="H34" s="26">
        <v>93</v>
      </c>
      <c r="I34" s="26">
        <v>85</v>
      </c>
      <c r="J34" s="26">
        <v>96</v>
      </c>
      <c r="K34" s="26"/>
      <c r="L34" s="26">
        <v>62</v>
      </c>
      <c r="M34" s="26">
        <v>42</v>
      </c>
      <c r="N34" s="53">
        <f t="shared" si="0"/>
        <v>59</v>
      </c>
    </row>
    <row r="35" spans="1:14" x14ac:dyDescent="0.55000000000000004">
      <c r="A35" s="30">
        <v>45079</v>
      </c>
      <c r="B35" t="s">
        <v>5823</v>
      </c>
      <c r="C35" t="s">
        <v>5824</v>
      </c>
      <c r="D35" s="54">
        <v>123</v>
      </c>
      <c r="E35" s="26"/>
      <c r="F35" s="26"/>
      <c r="G35" s="26"/>
      <c r="H35" s="26"/>
      <c r="I35" s="26"/>
      <c r="J35" s="26"/>
      <c r="K35" s="26"/>
      <c r="L35" s="26">
        <v>3</v>
      </c>
      <c r="M35" s="26">
        <v>95</v>
      </c>
      <c r="N35" s="53">
        <f t="shared" si="0"/>
        <v>0</v>
      </c>
    </row>
    <row r="36" spans="1:14" x14ac:dyDescent="0.55000000000000004">
      <c r="A36" s="30">
        <v>45079</v>
      </c>
      <c r="B36" t="s">
        <v>48</v>
      </c>
      <c r="C36" t="s">
        <v>47</v>
      </c>
      <c r="D36" s="54">
        <v>962</v>
      </c>
      <c r="E36" s="26">
        <v>8</v>
      </c>
      <c r="F36" s="26">
        <v>16</v>
      </c>
      <c r="G36" s="26">
        <v>26</v>
      </c>
      <c r="H36" s="26">
        <v>18</v>
      </c>
      <c r="I36" s="26">
        <v>33</v>
      </c>
      <c r="J36" s="26">
        <v>26</v>
      </c>
      <c r="K36" s="26"/>
      <c r="L36" s="26">
        <v>87</v>
      </c>
      <c r="M36" s="26">
        <v>4</v>
      </c>
      <c r="N36" s="53">
        <f t="shared" si="0"/>
        <v>8</v>
      </c>
    </row>
    <row r="37" spans="1:14" x14ac:dyDescent="0.55000000000000004">
      <c r="A37" s="30">
        <v>45079</v>
      </c>
      <c r="B37" t="s">
        <v>50</v>
      </c>
      <c r="C37" t="s">
        <v>49</v>
      </c>
      <c r="D37" s="54">
        <v>487</v>
      </c>
      <c r="E37" s="26">
        <v>53</v>
      </c>
      <c r="F37" s="26">
        <v>45</v>
      </c>
      <c r="G37" s="26">
        <v>45</v>
      </c>
      <c r="H37" s="26">
        <v>76</v>
      </c>
      <c r="I37" s="26">
        <v>58</v>
      </c>
      <c r="J37" s="26">
        <v>35</v>
      </c>
      <c r="K37" s="26">
        <v>51</v>
      </c>
      <c r="L37" s="26">
        <v>48</v>
      </c>
      <c r="M37" s="26">
        <v>46</v>
      </c>
      <c r="N37" s="53">
        <f t="shared" si="0"/>
        <v>53</v>
      </c>
    </row>
    <row r="38" spans="1:14" x14ac:dyDescent="0.55000000000000004">
      <c r="A38" s="30">
        <v>45079</v>
      </c>
      <c r="B38" t="s">
        <v>52</v>
      </c>
      <c r="C38" t="s">
        <v>51</v>
      </c>
      <c r="D38" s="54">
        <v>1963</v>
      </c>
      <c r="E38" s="26">
        <v>51</v>
      </c>
      <c r="F38" s="26">
        <v>45</v>
      </c>
      <c r="G38" s="26">
        <v>47</v>
      </c>
      <c r="H38" s="26">
        <v>89</v>
      </c>
      <c r="I38" s="26">
        <v>6</v>
      </c>
      <c r="J38" s="26">
        <v>25</v>
      </c>
      <c r="K38" s="26"/>
      <c r="L38" s="26">
        <v>61</v>
      </c>
      <c r="M38" s="26">
        <v>61</v>
      </c>
      <c r="N38" s="53">
        <f t="shared" si="0"/>
        <v>51</v>
      </c>
    </row>
    <row r="39" spans="1:14" x14ac:dyDescent="0.55000000000000004">
      <c r="A39" s="30">
        <v>45079</v>
      </c>
      <c r="B39" t="s">
        <v>54</v>
      </c>
      <c r="C39" t="s">
        <v>53</v>
      </c>
      <c r="D39" s="54">
        <v>830</v>
      </c>
      <c r="E39" s="26">
        <v>42</v>
      </c>
      <c r="F39" s="26">
        <v>32</v>
      </c>
      <c r="G39" s="26">
        <v>56</v>
      </c>
      <c r="H39" s="26">
        <v>50</v>
      </c>
      <c r="I39" s="26">
        <v>48</v>
      </c>
      <c r="J39" s="26">
        <v>34</v>
      </c>
      <c r="K39" s="26"/>
      <c r="L39" s="26">
        <v>52</v>
      </c>
      <c r="M39" s="26">
        <v>43</v>
      </c>
      <c r="N39" s="53">
        <f t="shared" si="0"/>
        <v>42</v>
      </c>
    </row>
    <row r="40" spans="1:14" x14ac:dyDescent="0.55000000000000004">
      <c r="A40" s="30">
        <v>45079</v>
      </c>
      <c r="B40" t="s">
        <v>5825</v>
      </c>
      <c r="C40" t="s">
        <v>5826</v>
      </c>
      <c r="D40" s="54">
        <v>229</v>
      </c>
      <c r="E40" s="26">
        <v>12</v>
      </c>
      <c r="F40" s="26"/>
      <c r="G40" s="26">
        <v>14</v>
      </c>
      <c r="H40" s="26">
        <v>23</v>
      </c>
      <c r="I40" s="26">
        <v>40</v>
      </c>
      <c r="J40" s="26">
        <v>2</v>
      </c>
      <c r="K40" s="26"/>
      <c r="L40" s="26">
        <v>88</v>
      </c>
      <c r="M40" s="26">
        <v>47</v>
      </c>
      <c r="N40" s="53">
        <f t="shared" si="0"/>
        <v>12</v>
      </c>
    </row>
    <row r="41" spans="1:14" x14ac:dyDescent="0.55000000000000004">
      <c r="A41" s="30">
        <v>45079</v>
      </c>
      <c r="B41" t="s">
        <v>56</v>
      </c>
      <c r="C41" t="s">
        <v>55</v>
      </c>
      <c r="D41" s="54">
        <v>26404</v>
      </c>
      <c r="E41" s="26">
        <v>90</v>
      </c>
      <c r="F41" s="26">
        <v>90</v>
      </c>
      <c r="G41" s="26">
        <v>77</v>
      </c>
      <c r="H41" s="26">
        <v>58</v>
      </c>
      <c r="I41" s="26">
        <v>51</v>
      </c>
      <c r="J41" s="26">
        <v>23</v>
      </c>
      <c r="K41" s="26"/>
      <c r="L41" s="26">
        <v>45</v>
      </c>
      <c r="M41" s="26">
        <v>58</v>
      </c>
      <c r="N41" s="53">
        <f t="shared" si="0"/>
        <v>90</v>
      </c>
    </row>
    <row r="42" spans="1:14" x14ac:dyDescent="0.55000000000000004">
      <c r="A42" s="30">
        <v>45079</v>
      </c>
      <c r="B42" t="s">
        <v>58</v>
      </c>
      <c r="C42" t="s">
        <v>57</v>
      </c>
      <c r="D42" s="54">
        <v>6395</v>
      </c>
      <c r="E42" s="26">
        <v>57</v>
      </c>
      <c r="F42" s="26">
        <v>84</v>
      </c>
      <c r="G42" s="26">
        <v>63</v>
      </c>
      <c r="H42" s="26">
        <v>27</v>
      </c>
      <c r="I42" s="26">
        <v>71</v>
      </c>
      <c r="J42" s="26">
        <v>48</v>
      </c>
      <c r="K42" s="26"/>
      <c r="L42" s="26">
        <v>57</v>
      </c>
      <c r="M42" s="26">
        <v>49</v>
      </c>
      <c r="N42" s="53">
        <f t="shared" si="0"/>
        <v>57</v>
      </c>
    </row>
    <row r="43" spans="1:14" x14ac:dyDescent="0.55000000000000004">
      <c r="A43" s="30">
        <v>45079</v>
      </c>
      <c r="B43" t="s">
        <v>5827</v>
      </c>
      <c r="C43" t="s">
        <v>5828</v>
      </c>
      <c r="D43" s="54">
        <v>729</v>
      </c>
      <c r="E43" s="26">
        <v>19</v>
      </c>
      <c r="F43" s="26"/>
      <c r="G43" s="26">
        <v>21</v>
      </c>
      <c r="H43" s="26">
        <v>7</v>
      </c>
      <c r="I43" s="26">
        <v>60</v>
      </c>
      <c r="J43" s="26">
        <v>48</v>
      </c>
      <c r="K43" s="26"/>
      <c r="L43" s="26">
        <v>89</v>
      </c>
      <c r="M43" s="26">
        <v>35</v>
      </c>
      <c r="N43" s="53">
        <f t="shared" si="0"/>
        <v>19</v>
      </c>
    </row>
    <row r="44" spans="1:14" x14ac:dyDescent="0.55000000000000004">
      <c r="A44" s="30">
        <v>45079</v>
      </c>
      <c r="B44" t="s">
        <v>8038</v>
      </c>
      <c r="C44" t="s">
        <v>8039</v>
      </c>
      <c r="D44" s="54">
        <v>141</v>
      </c>
      <c r="E44" s="26">
        <v>21</v>
      </c>
      <c r="F44" s="26"/>
      <c r="G44" s="26">
        <v>0</v>
      </c>
      <c r="H44" s="26">
        <v>8</v>
      </c>
      <c r="I44" s="26">
        <v>10</v>
      </c>
      <c r="J44" s="26">
        <v>59</v>
      </c>
      <c r="K44" s="26"/>
      <c r="L44" s="26">
        <v>46</v>
      </c>
      <c r="M44" s="26">
        <v>52</v>
      </c>
      <c r="N44" s="53">
        <f t="shared" si="0"/>
        <v>21</v>
      </c>
    </row>
    <row r="45" spans="1:14" x14ac:dyDescent="0.55000000000000004">
      <c r="A45" s="30">
        <v>45079</v>
      </c>
      <c r="B45" t="s">
        <v>60</v>
      </c>
      <c r="C45" t="s">
        <v>59</v>
      </c>
      <c r="D45" s="54">
        <v>11766</v>
      </c>
      <c r="E45" s="26">
        <v>53</v>
      </c>
      <c r="F45" s="26">
        <v>29</v>
      </c>
      <c r="G45" s="26">
        <v>80</v>
      </c>
      <c r="H45" s="26">
        <v>64</v>
      </c>
      <c r="I45" s="26">
        <v>30</v>
      </c>
      <c r="J45" s="26">
        <v>87</v>
      </c>
      <c r="K45" s="26"/>
      <c r="L45" s="26">
        <v>25</v>
      </c>
      <c r="M45" s="26">
        <v>76</v>
      </c>
      <c r="N45" s="53">
        <f t="shared" si="0"/>
        <v>53</v>
      </c>
    </row>
    <row r="46" spans="1:14" x14ac:dyDescent="0.55000000000000004">
      <c r="A46" s="30">
        <v>45079</v>
      </c>
      <c r="B46" t="s">
        <v>62</v>
      </c>
      <c r="C46" t="s">
        <v>61</v>
      </c>
      <c r="D46" s="54">
        <v>196</v>
      </c>
      <c r="E46" s="26"/>
      <c r="F46" s="26">
        <v>23</v>
      </c>
      <c r="G46" s="26"/>
      <c r="H46" s="26">
        <v>52</v>
      </c>
      <c r="I46" s="26"/>
      <c r="J46" s="26">
        <v>64</v>
      </c>
      <c r="K46" s="26"/>
      <c r="L46" s="26">
        <v>30</v>
      </c>
      <c r="M46" s="26">
        <v>35</v>
      </c>
      <c r="N46" s="53">
        <f t="shared" si="0"/>
        <v>0</v>
      </c>
    </row>
    <row r="47" spans="1:14" x14ac:dyDescent="0.55000000000000004">
      <c r="A47" s="30">
        <v>45079</v>
      </c>
      <c r="B47" t="s">
        <v>64</v>
      </c>
      <c r="C47" t="s">
        <v>63</v>
      </c>
      <c r="D47" s="54">
        <v>2566</v>
      </c>
      <c r="E47" s="26">
        <v>45</v>
      </c>
      <c r="F47" s="26">
        <v>33</v>
      </c>
      <c r="G47" s="26">
        <v>42</v>
      </c>
      <c r="H47" s="26">
        <v>39</v>
      </c>
      <c r="I47" s="26">
        <v>28</v>
      </c>
      <c r="J47" s="26">
        <v>29</v>
      </c>
      <c r="K47" s="26"/>
      <c r="L47" s="26">
        <v>63</v>
      </c>
      <c r="M47" s="26">
        <v>41</v>
      </c>
      <c r="N47" s="53">
        <f t="shared" si="0"/>
        <v>45</v>
      </c>
    </row>
    <row r="48" spans="1:14" x14ac:dyDescent="0.55000000000000004">
      <c r="A48" s="30">
        <v>45079</v>
      </c>
      <c r="B48" t="s">
        <v>66</v>
      </c>
      <c r="C48" t="s">
        <v>65</v>
      </c>
      <c r="D48" s="54">
        <v>5310</v>
      </c>
      <c r="E48" s="26">
        <v>96</v>
      </c>
      <c r="F48" s="26">
        <v>73</v>
      </c>
      <c r="G48" s="26">
        <v>100</v>
      </c>
      <c r="H48" s="26">
        <v>61</v>
      </c>
      <c r="I48" s="26">
        <v>63</v>
      </c>
      <c r="J48" s="26">
        <v>5</v>
      </c>
      <c r="K48" s="26"/>
      <c r="L48" s="26">
        <v>98</v>
      </c>
      <c r="M48" s="26">
        <v>21</v>
      </c>
      <c r="N48" s="53">
        <f t="shared" si="0"/>
        <v>96</v>
      </c>
    </row>
    <row r="49" spans="1:14" x14ac:dyDescent="0.55000000000000004">
      <c r="A49" s="30">
        <v>45079</v>
      </c>
      <c r="B49" t="s">
        <v>5829</v>
      </c>
      <c r="C49" t="s">
        <v>5830</v>
      </c>
      <c r="D49" s="54">
        <v>2015</v>
      </c>
      <c r="E49" s="26">
        <v>36</v>
      </c>
      <c r="F49" s="26">
        <v>29</v>
      </c>
      <c r="G49" s="26">
        <v>34</v>
      </c>
      <c r="H49" s="26">
        <v>57</v>
      </c>
      <c r="I49" s="26">
        <v>24</v>
      </c>
      <c r="J49" s="26">
        <v>42</v>
      </c>
      <c r="K49" s="26"/>
      <c r="L49" s="26">
        <v>31</v>
      </c>
      <c r="M49" s="26">
        <v>47</v>
      </c>
      <c r="N49" s="53">
        <f t="shared" si="0"/>
        <v>36</v>
      </c>
    </row>
    <row r="50" spans="1:14" x14ac:dyDescent="0.55000000000000004">
      <c r="A50" s="30">
        <v>45079</v>
      </c>
      <c r="B50" t="s">
        <v>68</v>
      </c>
      <c r="C50" t="s">
        <v>67</v>
      </c>
      <c r="D50" s="54">
        <v>11258</v>
      </c>
      <c r="E50" s="26">
        <v>60</v>
      </c>
      <c r="F50" s="26">
        <v>59</v>
      </c>
      <c r="G50" s="26">
        <v>62</v>
      </c>
      <c r="H50" s="26">
        <v>48</v>
      </c>
      <c r="I50" s="26">
        <v>17</v>
      </c>
      <c r="J50" s="26">
        <v>70</v>
      </c>
      <c r="K50" s="26"/>
      <c r="L50" s="26">
        <v>56</v>
      </c>
      <c r="M50" s="26">
        <v>42</v>
      </c>
      <c r="N50" s="53">
        <f t="shared" si="0"/>
        <v>60</v>
      </c>
    </row>
    <row r="51" spans="1:14" x14ac:dyDescent="0.55000000000000004">
      <c r="A51" s="30">
        <v>45079</v>
      </c>
      <c r="B51" t="s">
        <v>70</v>
      </c>
      <c r="C51" t="s">
        <v>69</v>
      </c>
      <c r="D51" s="54">
        <v>596</v>
      </c>
      <c r="E51" s="26">
        <v>34</v>
      </c>
      <c r="F51" s="26">
        <v>2</v>
      </c>
      <c r="G51" s="26">
        <v>48</v>
      </c>
      <c r="H51" s="26">
        <v>56</v>
      </c>
      <c r="I51" s="26">
        <v>48</v>
      </c>
      <c r="J51" s="26">
        <v>40</v>
      </c>
      <c r="K51" s="26"/>
      <c r="L51" s="26">
        <v>86</v>
      </c>
      <c r="M51" s="26">
        <v>27</v>
      </c>
      <c r="N51" s="53">
        <f t="shared" si="0"/>
        <v>34</v>
      </c>
    </row>
    <row r="52" spans="1:14" x14ac:dyDescent="0.55000000000000004">
      <c r="A52" s="30">
        <v>45079</v>
      </c>
      <c r="B52" t="s">
        <v>72</v>
      </c>
      <c r="C52" t="s">
        <v>71</v>
      </c>
      <c r="D52" s="54">
        <v>206325</v>
      </c>
      <c r="E52" s="26">
        <v>95</v>
      </c>
      <c r="F52" s="26">
        <v>90</v>
      </c>
      <c r="G52" s="26">
        <v>78</v>
      </c>
      <c r="H52" s="26">
        <v>80</v>
      </c>
      <c r="I52" s="26"/>
      <c r="J52" s="26">
        <v>64</v>
      </c>
      <c r="K52" s="26">
        <v>72</v>
      </c>
      <c r="L52" s="26">
        <v>71</v>
      </c>
      <c r="M52" s="26">
        <v>31</v>
      </c>
      <c r="N52" s="53">
        <f t="shared" si="0"/>
        <v>95</v>
      </c>
    </row>
    <row r="53" spans="1:14" x14ac:dyDescent="0.55000000000000004">
      <c r="A53" s="30">
        <v>45079</v>
      </c>
      <c r="B53" t="s">
        <v>74</v>
      </c>
      <c r="C53" t="s">
        <v>73</v>
      </c>
      <c r="D53" s="54">
        <v>275</v>
      </c>
      <c r="E53" s="26"/>
      <c r="F53" s="26">
        <v>80</v>
      </c>
      <c r="G53" s="26"/>
      <c r="H53" s="26">
        <v>54</v>
      </c>
      <c r="I53" s="26"/>
      <c r="J53" s="26">
        <v>64</v>
      </c>
      <c r="K53" s="26"/>
      <c r="L53" s="26">
        <v>31</v>
      </c>
      <c r="M53" s="26">
        <v>75</v>
      </c>
      <c r="N53" s="53">
        <f t="shared" si="0"/>
        <v>0</v>
      </c>
    </row>
    <row r="54" spans="1:14" x14ac:dyDescent="0.55000000000000004">
      <c r="A54" s="30">
        <v>45079</v>
      </c>
      <c r="B54" t="s">
        <v>5831</v>
      </c>
      <c r="C54" t="s">
        <v>5832</v>
      </c>
      <c r="D54" s="54">
        <v>524</v>
      </c>
      <c r="E54" s="26">
        <v>36</v>
      </c>
      <c r="F54" s="26"/>
      <c r="G54" s="26">
        <v>46</v>
      </c>
      <c r="H54" s="26">
        <v>24</v>
      </c>
      <c r="I54" s="26">
        <v>26</v>
      </c>
      <c r="J54" s="26">
        <v>17</v>
      </c>
      <c r="K54" s="26">
        <v>52</v>
      </c>
      <c r="L54" s="26">
        <v>55</v>
      </c>
      <c r="M54" s="26">
        <v>46</v>
      </c>
      <c r="N54" s="53">
        <f t="shared" si="0"/>
        <v>36</v>
      </c>
    </row>
    <row r="55" spans="1:14" x14ac:dyDescent="0.55000000000000004">
      <c r="A55" s="30">
        <v>45079</v>
      </c>
      <c r="B55" t="s">
        <v>5833</v>
      </c>
      <c r="C55" t="s">
        <v>5834</v>
      </c>
      <c r="D55" s="54">
        <v>705</v>
      </c>
      <c r="E55" s="26"/>
      <c r="F55" s="26"/>
      <c r="G55" s="26"/>
      <c r="H55" s="26"/>
      <c r="I55" s="26"/>
      <c r="J55" s="26"/>
      <c r="K55" s="26"/>
      <c r="L55" s="26">
        <v>7</v>
      </c>
      <c r="M55" s="26">
        <v>93</v>
      </c>
      <c r="N55" s="53">
        <f t="shared" si="0"/>
        <v>0</v>
      </c>
    </row>
    <row r="56" spans="1:14" x14ac:dyDescent="0.55000000000000004">
      <c r="A56" s="30">
        <v>45079</v>
      </c>
      <c r="B56" t="s">
        <v>76</v>
      </c>
      <c r="C56" t="s">
        <v>75</v>
      </c>
      <c r="D56" s="54">
        <v>621</v>
      </c>
      <c r="E56" s="26">
        <v>5</v>
      </c>
      <c r="F56" s="26">
        <v>17</v>
      </c>
      <c r="G56" s="26">
        <v>19</v>
      </c>
      <c r="H56" s="26">
        <v>29</v>
      </c>
      <c r="I56" s="26">
        <v>72</v>
      </c>
      <c r="J56" s="26">
        <v>18</v>
      </c>
      <c r="K56" s="26"/>
      <c r="L56" s="26">
        <v>57</v>
      </c>
      <c r="M56" s="26">
        <v>41</v>
      </c>
      <c r="N56" s="53">
        <f t="shared" si="0"/>
        <v>5</v>
      </c>
    </row>
    <row r="57" spans="1:14" x14ac:dyDescent="0.55000000000000004">
      <c r="A57" s="30">
        <v>45079</v>
      </c>
      <c r="B57" t="s">
        <v>5835</v>
      </c>
      <c r="C57" t="s">
        <v>5836</v>
      </c>
      <c r="D57" s="54">
        <v>271</v>
      </c>
      <c r="E57" s="26">
        <v>18</v>
      </c>
      <c r="F57" s="26"/>
      <c r="G57" s="26">
        <v>14</v>
      </c>
      <c r="H57" s="26">
        <v>18</v>
      </c>
      <c r="I57" s="26">
        <v>10</v>
      </c>
      <c r="J57" s="26">
        <v>6</v>
      </c>
      <c r="K57" s="26"/>
      <c r="L57" s="26">
        <v>45</v>
      </c>
      <c r="M57" s="26">
        <v>49</v>
      </c>
      <c r="N57" s="53">
        <f t="shared" si="0"/>
        <v>18</v>
      </c>
    </row>
    <row r="58" spans="1:14" x14ac:dyDescent="0.55000000000000004">
      <c r="A58" s="30">
        <v>45079</v>
      </c>
      <c r="B58" t="s">
        <v>5837</v>
      </c>
      <c r="C58" t="s">
        <v>5838</v>
      </c>
      <c r="D58" s="54">
        <v>4075</v>
      </c>
      <c r="E58" s="26">
        <v>42</v>
      </c>
      <c r="F58" s="26"/>
      <c r="G58" s="26">
        <v>59</v>
      </c>
      <c r="H58" s="26">
        <v>48</v>
      </c>
      <c r="I58" s="26">
        <v>30</v>
      </c>
      <c r="J58" s="26">
        <v>55</v>
      </c>
      <c r="K58" s="26"/>
      <c r="L58" s="26">
        <v>50</v>
      </c>
      <c r="M58" s="26">
        <v>64</v>
      </c>
      <c r="N58" s="53">
        <f t="shared" si="0"/>
        <v>42</v>
      </c>
    </row>
    <row r="59" spans="1:14" x14ac:dyDescent="0.55000000000000004">
      <c r="A59" s="30">
        <v>45079</v>
      </c>
      <c r="B59" t="s">
        <v>5839</v>
      </c>
      <c r="C59" t="s">
        <v>5840</v>
      </c>
      <c r="D59" s="54">
        <v>251</v>
      </c>
      <c r="E59" s="26"/>
      <c r="F59" s="26"/>
      <c r="G59" s="26"/>
      <c r="H59" s="26">
        <v>7</v>
      </c>
      <c r="I59" s="26"/>
      <c r="J59" s="26">
        <v>26</v>
      </c>
      <c r="K59" s="26"/>
      <c r="L59" s="26">
        <v>45</v>
      </c>
      <c r="M59" s="26">
        <v>40</v>
      </c>
      <c r="N59" s="53">
        <f t="shared" si="0"/>
        <v>0</v>
      </c>
    </row>
    <row r="60" spans="1:14" x14ac:dyDescent="0.55000000000000004">
      <c r="A60" s="30">
        <v>45079</v>
      </c>
      <c r="B60" t="s">
        <v>78</v>
      </c>
      <c r="C60" t="s">
        <v>77</v>
      </c>
      <c r="D60" s="54">
        <v>2794</v>
      </c>
      <c r="E60" s="26">
        <v>47</v>
      </c>
      <c r="F60" s="26">
        <v>67</v>
      </c>
      <c r="G60" s="26">
        <v>42</v>
      </c>
      <c r="H60" s="26">
        <v>18</v>
      </c>
      <c r="I60" s="26">
        <v>10</v>
      </c>
      <c r="J60" s="26">
        <v>29</v>
      </c>
      <c r="K60" s="26"/>
      <c r="L60" s="26">
        <v>70</v>
      </c>
      <c r="M60" s="26">
        <v>18</v>
      </c>
      <c r="N60" s="53">
        <f t="shared" si="0"/>
        <v>47</v>
      </c>
    </row>
    <row r="61" spans="1:14" x14ac:dyDescent="0.55000000000000004">
      <c r="A61" s="30">
        <v>45079</v>
      </c>
      <c r="B61" t="s">
        <v>80</v>
      </c>
      <c r="C61" t="s">
        <v>79</v>
      </c>
      <c r="D61" s="54">
        <v>200162</v>
      </c>
      <c r="E61" s="26">
        <v>91</v>
      </c>
      <c r="F61" s="26">
        <v>90</v>
      </c>
      <c r="G61" s="26">
        <v>78</v>
      </c>
      <c r="H61" s="26">
        <v>46</v>
      </c>
      <c r="I61" s="26">
        <v>35</v>
      </c>
      <c r="J61" s="26">
        <v>65</v>
      </c>
      <c r="K61" s="26"/>
      <c r="L61" s="26">
        <v>76</v>
      </c>
      <c r="M61" s="26">
        <v>24</v>
      </c>
      <c r="N61" s="53">
        <f t="shared" si="0"/>
        <v>91</v>
      </c>
    </row>
    <row r="62" spans="1:14" x14ac:dyDescent="0.55000000000000004">
      <c r="A62" s="30">
        <v>45079</v>
      </c>
      <c r="B62" t="s">
        <v>5841</v>
      </c>
      <c r="C62" t="s">
        <v>5842</v>
      </c>
      <c r="D62" s="54">
        <v>6056</v>
      </c>
      <c r="E62" s="26">
        <v>53</v>
      </c>
      <c r="F62" s="26"/>
      <c r="G62" s="26">
        <v>65</v>
      </c>
      <c r="H62" s="26"/>
      <c r="I62" s="26">
        <v>53</v>
      </c>
      <c r="J62" s="26"/>
      <c r="K62" s="26"/>
      <c r="L62" s="26">
        <v>38</v>
      </c>
      <c r="M62" s="26">
        <v>70</v>
      </c>
      <c r="N62" s="53">
        <f t="shared" si="0"/>
        <v>53</v>
      </c>
    </row>
    <row r="63" spans="1:14" x14ac:dyDescent="0.55000000000000004">
      <c r="A63" s="30">
        <v>45079</v>
      </c>
      <c r="B63" t="s">
        <v>82</v>
      </c>
      <c r="C63" t="s">
        <v>81</v>
      </c>
      <c r="D63" s="54">
        <v>200</v>
      </c>
      <c r="E63" s="26"/>
      <c r="F63" s="26">
        <v>65</v>
      </c>
      <c r="G63" s="26"/>
      <c r="H63" s="26">
        <v>41</v>
      </c>
      <c r="I63" s="26"/>
      <c r="J63" s="26">
        <v>12</v>
      </c>
      <c r="K63" s="26"/>
      <c r="L63" s="26">
        <v>57</v>
      </c>
      <c r="M63" s="26">
        <v>42</v>
      </c>
      <c r="N63" s="53">
        <f t="shared" si="0"/>
        <v>0</v>
      </c>
    </row>
    <row r="64" spans="1:14" x14ac:dyDescent="0.55000000000000004">
      <c r="A64" s="30">
        <v>45079</v>
      </c>
      <c r="B64" t="s">
        <v>84</v>
      </c>
      <c r="C64" t="s">
        <v>83</v>
      </c>
      <c r="D64" s="54">
        <v>1123</v>
      </c>
      <c r="E64" s="26">
        <v>28</v>
      </c>
      <c r="F64" s="26">
        <v>22</v>
      </c>
      <c r="G64" s="26">
        <v>48</v>
      </c>
      <c r="H64" s="26">
        <v>39</v>
      </c>
      <c r="I64" s="26">
        <v>19</v>
      </c>
      <c r="J64" s="26">
        <v>42</v>
      </c>
      <c r="K64" s="26"/>
      <c r="L64" s="26">
        <v>50</v>
      </c>
      <c r="M64" s="26">
        <v>50</v>
      </c>
      <c r="N64" s="53">
        <f t="shared" si="0"/>
        <v>28</v>
      </c>
    </row>
    <row r="65" spans="1:14" x14ac:dyDescent="0.55000000000000004">
      <c r="A65" s="30">
        <v>45079</v>
      </c>
      <c r="B65" t="s">
        <v>5843</v>
      </c>
      <c r="C65" t="s">
        <v>5844</v>
      </c>
      <c r="D65" s="54">
        <v>36</v>
      </c>
      <c r="E65" s="26"/>
      <c r="F65" s="26"/>
      <c r="G65" s="26"/>
      <c r="H65" s="26"/>
      <c r="I65" s="26"/>
      <c r="J65" s="26"/>
      <c r="K65" s="26"/>
      <c r="L65" s="26">
        <v>5</v>
      </c>
      <c r="M65" s="26">
        <v>94</v>
      </c>
      <c r="N65" s="53">
        <f t="shared" si="0"/>
        <v>0</v>
      </c>
    </row>
    <row r="66" spans="1:14" x14ac:dyDescent="0.55000000000000004">
      <c r="A66" s="30">
        <v>45079</v>
      </c>
      <c r="B66" t="s">
        <v>86</v>
      </c>
      <c r="C66" t="s">
        <v>85</v>
      </c>
      <c r="D66" s="54">
        <v>90154</v>
      </c>
      <c r="E66" s="26">
        <v>45</v>
      </c>
      <c r="F66" s="26">
        <v>19</v>
      </c>
      <c r="G66" s="26">
        <v>67</v>
      </c>
      <c r="H66" s="26">
        <v>64</v>
      </c>
      <c r="I66" s="26">
        <v>74</v>
      </c>
      <c r="J66" s="26">
        <v>78</v>
      </c>
      <c r="K66" s="26">
        <v>11</v>
      </c>
      <c r="L66" s="26">
        <v>73</v>
      </c>
      <c r="M66" s="26">
        <v>36</v>
      </c>
      <c r="N66" s="53">
        <f t="shared" si="0"/>
        <v>45</v>
      </c>
    </row>
    <row r="67" spans="1:14" x14ac:dyDescent="0.55000000000000004">
      <c r="A67" s="30">
        <v>45079</v>
      </c>
      <c r="B67" t="s">
        <v>88</v>
      </c>
      <c r="C67" t="s">
        <v>87</v>
      </c>
      <c r="D67" s="54">
        <v>39197</v>
      </c>
      <c r="E67" s="26">
        <v>72</v>
      </c>
      <c r="F67" s="26">
        <v>64</v>
      </c>
      <c r="G67" s="26">
        <v>72</v>
      </c>
      <c r="H67" s="26">
        <v>83</v>
      </c>
      <c r="I67" s="26">
        <v>41</v>
      </c>
      <c r="J67" s="26">
        <v>52</v>
      </c>
      <c r="K67" s="26">
        <v>63</v>
      </c>
      <c r="L67" s="26">
        <v>36</v>
      </c>
      <c r="M67" s="26">
        <v>58</v>
      </c>
      <c r="N67" s="53">
        <f t="shared" si="0"/>
        <v>72</v>
      </c>
    </row>
    <row r="68" spans="1:14" x14ac:dyDescent="0.55000000000000004">
      <c r="A68" s="30">
        <v>45079</v>
      </c>
      <c r="B68" t="s">
        <v>90</v>
      </c>
      <c r="C68" t="s">
        <v>89</v>
      </c>
      <c r="D68" s="54">
        <v>900</v>
      </c>
      <c r="E68" s="26">
        <v>64</v>
      </c>
      <c r="F68" s="26">
        <v>51</v>
      </c>
      <c r="G68" s="26">
        <v>41</v>
      </c>
      <c r="H68" s="26">
        <v>93</v>
      </c>
      <c r="I68" s="26">
        <v>90</v>
      </c>
      <c r="J68" s="26">
        <v>99</v>
      </c>
      <c r="K68" s="26"/>
      <c r="L68" s="26">
        <v>46</v>
      </c>
      <c r="M68" s="26">
        <v>51</v>
      </c>
      <c r="N68" s="53">
        <f t="shared" ref="N68:N131" si="1">(E68*E$2+F68*F$2+G68*G$2+H68*H$2+I68*I$2+J68*J$2+K68*K$2+L68*L$2+M68*M$2)</f>
        <v>64</v>
      </c>
    </row>
    <row r="69" spans="1:14" x14ac:dyDescent="0.55000000000000004">
      <c r="A69" s="30">
        <v>45079</v>
      </c>
      <c r="B69" t="s">
        <v>92</v>
      </c>
      <c r="C69" t="s">
        <v>91</v>
      </c>
      <c r="D69" s="54">
        <v>3375</v>
      </c>
      <c r="E69" s="26">
        <v>59</v>
      </c>
      <c r="F69" s="26">
        <v>45</v>
      </c>
      <c r="G69" s="26">
        <v>45</v>
      </c>
      <c r="H69" s="26">
        <v>60</v>
      </c>
      <c r="I69" s="26">
        <v>58</v>
      </c>
      <c r="J69" s="26">
        <v>25</v>
      </c>
      <c r="K69" s="26"/>
      <c r="L69" s="26">
        <v>83</v>
      </c>
      <c r="M69" s="26">
        <v>18</v>
      </c>
      <c r="N69" s="53">
        <f t="shared" si="1"/>
        <v>59</v>
      </c>
    </row>
    <row r="70" spans="1:14" x14ac:dyDescent="0.55000000000000004">
      <c r="A70" s="30">
        <v>45079</v>
      </c>
      <c r="B70" t="s">
        <v>94</v>
      </c>
      <c r="C70" t="s">
        <v>93</v>
      </c>
      <c r="D70" s="54">
        <v>89449</v>
      </c>
      <c r="E70" s="26">
        <v>85</v>
      </c>
      <c r="F70" s="26">
        <v>74</v>
      </c>
      <c r="G70" s="26">
        <v>88</v>
      </c>
      <c r="H70" s="26">
        <v>44</v>
      </c>
      <c r="I70" s="26">
        <v>81</v>
      </c>
      <c r="J70" s="26">
        <v>91</v>
      </c>
      <c r="K70" s="26">
        <v>66</v>
      </c>
      <c r="L70" s="26">
        <v>61</v>
      </c>
      <c r="M70" s="26">
        <v>47</v>
      </c>
      <c r="N70" s="53">
        <f t="shared" si="1"/>
        <v>85</v>
      </c>
    </row>
    <row r="71" spans="1:14" x14ac:dyDescent="0.55000000000000004">
      <c r="A71" s="30">
        <v>45079</v>
      </c>
      <c r="B71" t="s">
        <v>96</v>
      </c>
      <c r="C71" t="s">
        <v>95</v>
      </c>
      <c r="D71" s="54">
        <v>1076</v>
      </c>
      <c r="E71" s="26">
        <v>35</v>
      </c>
      <c r="F71" s="26">
        <v>45</v>
      </c>
      <c r="G71" s="26">
        <v>37</v>
      </c>
      <c r="H71" s="26">
        <v>30</v>
      </c>
      <c r="I71" s="26">
        <v>30</v>
      </c>
      <c r="J71" s="26">
        <v>34</v>
      </c>
      <c r="K71" s="26"/>
      <c r="L71" s="26">
        <v>80</v>
      </c>
      <c r="M71" s="26">
        <v>5</v>
      </c>
      <c r="N71" s="53">
        <f t="shared" si="1"/>
        <v>35</v>
      </c>
    </row>
    <row r="72" spans="1:14" x14ac:dyDescent="0.55000000000000004">
      <c r="A72" s="30">
        <v>45079</v>
      </c>
      <c r="B72" t="s">
        <v>5845</v>
      </c>
      <c r="C72" t="s">
        <v>5846</v>
      </c>
      <c r="D72" s="54">
        <v>151</v>
      </c>
      <c r="E72" s="26"/>
      <c r="F72" s="26"/>
      <c r="G72" s="26"/>
      <c r="H72" s="26"/>
      <c r="I72" s="26"/>
      <c r="J72" s="26"/>
      <c r="K72" s="26"/>
      <c r="L72" s="26">
        <v>24</v>
      </c>
      <c r="M72" s="26">
        <v>66</v>
      </c>
      <c r="N72" s="53">
        <f t="shared" si="1"/>
        <v>0</v>
      </c>
    </row>
    <row r="73" spans="1:14" x14ac:dyDescent="0.55000000000000004">
      <c r="A73" s="30">
        <v>45079</v>
      </c>
      <c r="B73" t="s">
        <v>97</v>
      </c>
      <c r="C73" t="s">
        <v>8238</v>
      </c>
      <c r="D73" s="54">
        <v>304</v>
      </c>
      <c r="E73" s="26">
        <v>3</v>
      </c>
      <c r="F73" s="26">
        <v>7</v>
      </c>
      <c r="G73" s="26">
        <v>18</v>
      </c>
      <c r="H73" s="26">
        <v>21</v>
      </c>
      <c r="I73" s="26">
        <v>2</v>
      </c>
      <c r="J73" s="26">
        <v>96</v>
      </c>
      <c r="K73" s="26"/>
      <c r="L73" s="26">
        <v>15</v>
      </c>
      <c r="M73" s="26">
        <v>59</v>
      </c>
      <c r="N73" s="53">
        <f t="shared" si="1"/>
        <v>3</v>
      </c>
    </row>
    <row r="74" spans="1:14" x14ac:dyDescent="0.55000000000000004">
      <c r="A74" s="30">
        <v>45079</v>
      </c>
      <c r="B74" t="s">
        <v>99</v>
      </c>
      <c r="C74" t="s">
        <v>98</v>
      </c>
      <c r="D74" s="54">
        <v>43651</v>
      </c>
      <c r="E74" s="26">
        <v>90</v>
      </c>
      <c r="F74" s="26">
        <v>86</v>
      </c>
      <c r="G74" s="26">
        <v>73</v>
      </c>
      <c r="H74" s="26">
        <v>58</v>
      </c>
      <c r="I74" s="26">
        <v>75</v>
      </c>
      <c r="J74" s="26">
        <v>90</v>
      </c>
      <c r="K74" s="26"/>
      <c r="L74" s="26">
        <v>84</v>
      </c>
      <c r="M74" s="26">
        <v>19</v>
      </c>
      <c r="N74" s="53">
        <f t="shared" si="1"/>
        <v>90</v>
      </c>
    </row>
    <row r="75" spans="1:14" x14ac:dyDescent="0.55000000000000004">
      <c r="A75" s="30">
        <v>45079</v>
      </c>
      <c r="B75" t="s">
        <v>101</v>
      </c>
      <c r="C75" t="s">
        <v>100</v>
      </c>
      <c r="D75" s="54">
        <v>5557</v>
      </c>
      <c r="E75" s="26">
        <v>51</v>
      </c>
      <c r="F75" s="26">
        <v>77</v>
      </c>
      <c r="G75" s="26">
        <v>27</v>
      </c>
      <c r="H75" s="26">
        <v>90</v>
      </c>
      <c r="I75" s="26">
        <v>21</v>
      </c>
      <c r="J75" s="26">
        <v>68</v>
      </c>
      <c r="K75" s="26">
        <v>52</v>
      </c>
      <c r="L75" s="26">
        <v>74</v>
      </c>
      <c r="M75" s="26">
        <v>39</v>
      </c>
      <c r="N75" s="53">
        <f t="shared" si="1"/>
        <v>51</v>
      </c>
    </row>
    <row r="76" spans="1:14" x14ac:dyDescent="0.55000000000000004">
      <c r="A76" s="30">
        <v>45079</v>
      </c>
      <c r="B76" t="s">
        <v>103</v>
      </c>
      <c r="C76" t="s">
        <v>102</v>
      </c>
      <c r="D76" s="54">
        <v>705</v>
      </c>
      <c r="E76" s="26">
        <v>24</v>
      </c>
      <c r="F76" s="26">
        <v>12</v>
      </c>
      <c r="G76" s="26">
        <v>35</v>
      </c>
      <c r="H76" s="26">
        <v>15</v>
      </c>
      <c r="I76" s="26">
        <v>62</v>
      </c>
      <c r="J76" s="26">
        <v>72</v>
      </c>
      <c r="K76" s="26">
        <v>0</v>
      </c>
      <c r="L76" s="26">
        <v>58</v>
      </c>
      <c r="M76" s="26">
        <v>54</v>
      </c>
      <c r="N76" s="53">
        <f t="shared" si="1"/>
        <v>24</v>
      </c>
    </row>
    <row r="77" spans="1:14" x14ac:dyDescent="0.55000000000000004">
      <c r="A77" s="30">
        <v>45079</v>
      </c>
      <c r="B77" t="s">
        <v>105</v>
      </c>
      <c r="C77" t="s">
        <v>104</v>
      </c>
      <c r="D77" s="54">
        <v>1508</v>
      </c>
      <c r="E77" s="26">
        <v>61</v>
      </c>
      <c r="F77" s="26">
        <v>54</v>
      </c>
      <c r="G77" s="26">
        <v>56</v>
      </c>
      <c r="H77" s="26">
        <v>72</v>
      </c>
      <c r="I77" s="26">
        <v>69</v>
      </c>
      <c r="J77" s="26">
        <v>52</v>
      </c>
      <c r="K77" s="26"/>
      <c r="L77" s="26">
        <v>47</v>
      </c>
      <c r="M77" s="26">
        <v>43</v>
      </c>
      <c r="N77" s="53">
        <f t="shared" si="1"/>
        <v>61</v>
      </c>
    </row>
    <row r="78" spans="1:14" x14ac:dyDescent="0.55000000000000004">
      <c r="A78" s="30">
        <v>45079</v>
      </c>
      <c r="B78" t="s">
        <v>5847</v>
      </c>
      <c r="C78" t="s">
        <v>5848</v>
      </c>
      <c r="D78" s="54">
        <v>294</v>
      </c>
      <c r="E78" s="26"/>
      <c r="F78" s="26"/>
      <c r="G78" s="26"/>
      <c r="H78" s="26"/>
      <c r="I78" s="26"/>
      <c r="J78" s="26"/>
      <c r="K78" s="26"/>
      <c r="L78" s="26">
        <v>2</v>
      </c>
      <c r="M78" s="26">
        <v>87</v>
      </c>
      <c r="N78" s="53">
        <f t="shared" si="1"/>
        <v>0</v>
      </c>
    </row>
    <row r="79" spans="1:14" x14ac:dyDescent="0.55000000000000004">
      <c r="A79" s="30">
        <v>45079</v>
      </c>
      <c r="B79" t="s">
        <v>5849</v>
      </c>
      <c r="C79" t="s">
        <v>5850</v>
      </c>
      <c r="D79" s="54">
        <v>21315</v>
      </c>
      <c r="E79" s="26">
        <v>48</v>
      </c>
      <c r="F79" s="26"/>
      <c r="G79" s="26">
        <v>57</v>
      </c>
      <c r="H79" s="26">
        <v>32</v>
      </c>
      <c r="I79" s="26">
        <v>76</v>
      </c>
      <c r="J79" s="26"/>
      <c r="K79" s="26">
        <v>47</v>
      </c>
      <c r="L79" s="26">
        <v>33</v>
      </c>
      <c r="M79" s="26">
        <v>70</v>
      </c>
      <c r="N79" s="53">
        <f t="shared" si="1"/>
        <v>48</v>
      </c>
    </row>
    <row r="80" spans="1:14" x14ac:dyDescent="0.55000000000000004">
      <c r="A80" s="30">
        <v>45079</v>
      </c>
      <c r="B80" t="s">
        <v>5851</v>
      </c>
      <c r="C80" t="s">
        <v>5852</v>
      </c>
      <c r="D80" s="54">
        <v>9842</v>
      </c>
      <c r="E80" s="26"/>
      <c r="F80" s="26"/>
      <c r="G80" s="26"/>
      <c r="H80" s="26">
        <v>31</v>
      </c>
      <c r="I80" s="26"/>
      <c r="J80" s="26">
        <v>70</v>
      </c>
      <c r="K80" s="26"/>
      <c r="L80" s="26">
        <v>52</v>
      </c>
      <c r="M80" s="26">
        <v>51</v>
      </c>
      <c r="N80" s="53">
        <f t="shared" si="1"/>
        <v>0</v>
      </c>
    </row>
    <row r="81" spans="1:14" x14ac:dyDescent="0.55000000000000004">
      <c r="A81" s="30">
        <v>45079</v>
      </c>
      <c r="B81" t="s">
        <v>107</v>
      </c>
      <c r="C81" t="s">
        <v>106</v>
      </c>
      <c r="D81" s="54">
        <v>1172</v>
      </c>
      <c r="E81" s="26">
        <v>52</v>
      </c>
      <c r="F81" s="26">
        <v>63</v>
      </c>
      <c r="G81" s="26">
        <v>48</v>
      </c>
      <c r="H81" s="26">
        <v>13</v>
      </c>
      <c r="I81" s="26">
        <v>56</v>
      </c>
      <c r="J81" s="26">
        <v>3</v>
      </c>
      <c r="K81" s="26"/>
      <c r="L81" s="26">
        <v>100</v>
      </c>
      <c r="M81" s="26">
        <v>16</v>
      </c>
      <c r="N81" s="53">
        <f t="shared" si="1"/>
        <v>52</v>
      </c>
    </row>
    <row r="82" spans="1:14" x14ac:dyDescent="0.55000000000000004">
      <c r="A82" s="30">
        <v>45079</v>
      </c>
      <c r="B82" t="s">
        <v>109</v>
      </c>
      <c r="C82" t="s">
        <v>108</v>
      </c>
      <c r="D82" s="54">
        <v>3728</v>
      </c>
      <c r="E82" s="26">
        <v>71</v>
      </c>
      <c r="F82" s="26">
        <v>58</v>
      </c>
      <c r="G82" s="26">
        <v>85</v>
      </c>
      <c r="H82" s="26">
        <v>95</v>
      </c>
      <c r="I82" s="26">
        <v>87</v>
      </c>
      <c r="J82" s="26">
        <v>73</v>
      </c>
      <c r="K82" s="26"/>
      <c r="L82" s="26">
        <v>88</v>
      </c>
      <c r="M82" s="26">
        <v>42</v>
      </c>
      <c r="N82" s="53">
        <f t="shared" si="1"/>
        <v>71</v>
      </c>
    </row>
    <row r="83" spans="1:14" x14ac:dyDescent="0.55000000000000004">
      <c r="A83" s="30">
        <v>45079</v>
      </c>
      <c r="B83" t="s">
        <v>111</v>
      </c>
      <c r="C83" t="s">
        <v>110</v>
      </c>
      <c r="D83" s="54">
        <v>3449</v>
      </c>
      <c r="E83" s="26">
        <v>69</v>
      </c>
      <c r="F83" s="26">
        <v>45</v>
      </c>
      <c r="G83" s="26">
        <v>50</v>
      </c>
      <c r="H83" s="26">
        <v>97</v>
      </c>
      <c r="I83" s="26">
        <v>34</v>
      </c>
      <c r="J83" s="26">
        <v>35</v>
      </c>
      <c r="K83" s="26"/>
      <c r="L83" s="26">
        <v>58</v>
      </c>
      <c r="M83" s="26">
        <v>50</v>
      </c>
      <c r="N83" s="53">
        <f t="shared" si="1"/>
        <v>69</v>
      </c>
    </row>
    <row r="84" spans="1:14" x14ac:dyDescent="0.55000000000000004">
      <c r="A84" s="30">
        <v>45079</v>
      </c>
      <c r="B84" t="s">
        <v>113</v>
      </c>
      <c r="C84" t="s">
        <v>112</v>
      </c>
      <c r="D84" s="54">
        <v>25654</v>
      </c>
      <c r="E84" s="26">
        <v>55</v>
      </c>
      <c r="F84" s="26">
        <v>49</v>
      </c>
      <c r="G84" s="26">
        <v>50</v>
      </c>
      <c r="H84" s="26">
        <v>91</v>
      </c>
      <c r="I84" s="26"/>
      <c r="J84" s="26">
        <v>70</v>
      </c>
      <c r="K84" s="26">
        <v>51</v>
      </c>
      <c r="L84" s="26">
        <v>20</v>
      </c>
      <c r="M84" s="26">
        <v>66</v>
      </c>
      <c r="N84" s="53">
        <f t="shared" si="1"/>
        <v>55</v>
      </c>
    </row>
    <row r="85" spans="1:14" x14ac:dyDescent="0.55000000000000004">
      <c r="A85" s="30">
        <v>45079</v>
      </c>
      <c r="B85" t="s">
        <v>115</v>
      </c>
      <c r="C85" t="s">
        <v>114</v>
      </c>
      <c r="D85" s="54">
        <v>165</v>
      </c>
      <c r="E85" s="26"/>
      <c r="F85" s="26">
        <v>53</v>
      </c>
      <c r="G85" s="26"/>
      <c r="H85" s="26">
        <v>8</v>
      </c>
      <c r="I85" s="26"/>
      <c r="J85" s="26">
        <v>19</v>
      </c>
      <c r="K85" s="26"/>
      <c r="L85" s="26">
        <v>22</v>
      </c>
      <c r="M85" s="26">
        <v>71</v>
      </c>
      <c r="N85" s="53">
        <f t="shared" si="1"/>
        <v>0</v>
      </c>
    </row>
    <row r="86" spans="1:14" x14ac:dyDescent="0.55000000000000004">
      <c r="A86" s="30">
        <v>45079</v>
      </c>
      <c r="B86" t="s">
        <v>117</v>
      </c>
      <c r="C86" t="s">
        <v>116</v>
      </c>
      <c r="D86" s="54">
        <v>2181</v>
      </c>
      <c r="E86" s="26">
        <v>75</v>
      </c>
      <c r="F86" s="26">
        <v>68</v>
      </c>
      <c r="G86" s="26">
        <v>49</v>
      </c>
      <c r="H86" s="26">
        <v>94</v>
      </c>
      <c r="I86" s="26">
        <v>67</v>
      </c>
      <c r="J86" s="26">
        <v>93</v>
      </c>
      <c r="K86" s="26">
        <v>64</v>
      </c>
      <c r="L86" s="26">
        <v>57</v>
      </c>
      <c r="M86" s="26">
        <v>30</v>
      </c>
      <c r="N86" s="53">
        <f t="shared" si="1"/>
        <v>75</v>
      </c>
    </row>
    <row r="87" spans="1:14" x14ac:dyDescent="0.55000000000000004">
      <c r="A87" s="30">
        <v>45079</v>
      </c>
      <c r="B87" t="s">
        <v>5853</v>
      </c>
      <c r="C87" t="s">
        <v>5854</v>
      </c>
      <c r="D87" s="54">
        <v>43787</v>
      </c>
      <c r="E87" s="26">
        <v>56</v>
      </c>
      <c r="F87" s="26"/>
      <c r="G87" s="26">
        <v>61</v>
      </c>
      <c r="H87" s="26"/>
      <c r="I87" s="26">
        <v>70</v>
      </c>
      <c r="J87" s="26">
        <v>7</v>
      </c>
      <c r="K87" s="26">
        <v>50</v>
      </c>
      <c r="L87" s="26">
        <v>34</v>
      </c>
      <c r="M87" s="26">
        <v>73</v>
      </c>
      <c r="N87" s="53">
        <f t="shared" si="1"/>
        <v>56</v>
      </c>
    </row>
    <row r="88" spans="1:14" x14ac:dyDescent="0.55000000000000004">
      <c r="A88" s="30">
        <v>45079</v>
      </c>
      <c r="B88" t="s">
        <v>119</v>
      </c>
      <c r="C88" t="s">
        <v>118</v>
      </c>
      <c r="D88" s="54">
        <v>14592</v>
      </c>
      <c r="E88" s="26">
        <v>44</v>
      </c>
      <c r="F88" s="26">
        <v>11</v>
      </c>
      <c r="G88" s="26">
        <v>67</v>
      </c>
      <c r="H88" s="26">
        <v>71</v>
      </c>
      <c r="I88" s="26">
        <v>86</v>
      </c>
      <c r="J88" s="26">
        <v>42</v>
      </c>
      <c r="K88" s="26"/>
      <c r="L88" s="26">
        <v>71</v>
      </c>
      <c r="M88" s="26">
        <v>28</v>
      </c>
      <c r="N88" s="53">
        <f t="shared" si="1"/>
        <v>44</v>
      </c>
    </row>
    <row r="89" spans="1:14" x14ac:dyDescent="0.55000000000000004">
      <c r="A89" s="30">
        <v>45079</v>
      </c>
      <c r="B89" t="s">
        <v>5855</v>
      </c>
      <c r="C89" t="s">
        <v>5856</v>
      </c>
      <c r="D89" s="54">
        <v>14344</v>
      </c>
      <c r="E89" s="26">
        <v>50</v>
      </c>
      <c r="F89" s="26"/>
      <c r="G89" s="26">
        <v>39</v>
      </c>
      <c r="H89" s="26">
        <v>70</v>
      </c>
      <c r="I89" s="26">
        <v>74</v>
      </c>
      <c r="J89" s="26">
        <v>9</v>
      </c>
      <c r="K89" s="26">
        <v>43</v>
      </c>
      <c r="L89" s="26">
        <v>56</v>
      </c>
      <c r="M89" s="26">
        <v>44</v>
      </c>
      <c r="N89" s="53">
        <f t="shared" si="1"/>
        <v>50</v>
      </c>
    </row>
    <row r="90" spans="1:14" x14ac:dyDescent="0.55000000000000004">
      <c r="A90" s="30">
        <v>45079</v>
      </c>
      <c r="B90" t="s">
        <v>8005</v>
      </c>
      <c r="C90" t="s">
        <v>8012</v>
      </c>
      <c r="D90" s="54">
        <v>974</v>
      </c>
      <c r="E90" s="26">
        <v>43</v>
      </c>
      <c r="F90" s="26">
        <v>18</v>
      </c>
      <c r="G90" s="26">
        <v>63</v>
      </c>
      <c r="H90" s="26">
        <v>68</v>
      </c>
      <c r="I90" s="26">
        <v>2</v>
      </c>
      <c r="J90" s="26">
        <v>3</v>
      </c>
      <c r="K90" s="26"/>
      <c r="L90" s="26">
        <v>42</v>
      </c>
      <c r="M90" s="26">
        <v>52</v>
      </c>
      <c r="N90" s="53">
        <f t="shared" si="1"/>
        <v>43</v>
      </c>
    </row>
    <row r="91" spans="1:14" x14ac:dyDescent="0.55000000000000004">
      <c r="A91" s="30">
        <v>45079</v>
      </c>
      <c r="B91" t="s">
        <v>7891</v>
      </c>
      <c r="C91" t="s">
        <v>7892</v>
      </c>
      <c r="D91" s="54">
        <v>122</v>
      </c>
      <c r="E91" s="26"/>
      <c r="F91" s="26"/>
      <c r="G91" s="26"/>
      <c r="H91" s="26"/>
      <c r="I91" s="26"/>
      <c r="J91" s="26"/>
      <c r="K91" s="26"/>
      <c r="L91" s="26">
        <v>43</v>
      </c>
      <c r="M91" s="26">
        <v>52</v>
      </c>
      <c r="N91" s="53">
        <f t="shared" si="1"/>
        <v>0</v>
      </c>
    </row>
    <row r="92" spans="1:14" x14ac:dyDescent="0.55000000000000004">
      <c r="A92" s="30">
        <v>45079</v>
      </c>
      <c r="B92" t="s">
        <v>5857</v>
      </c>
      <c r="C92" t="s">
        <v>5858</v>
      </c>
      <c r="D92" s="54">
        <v>244</v>
      </c>
      <c r="E92" s="26">
        <v>44</v>
      </c>
      <c r="F92" s="26"/>
      <c r="G92" s="26">
        <v>42</v>
      </c>
      <c r="H92" s="26">
        <v>29</v>
      </c>
      <c r="I92" s="26">
        <v>40</v>
      </c>
      <c r="J92" s="26">
        <v>15</v>
      </c>
      <c r="K92" s="26"/>
      <c r="L92" s="26">
        <v>43</v>
      </c>
      <c r="M92" s="26">
        <v>62</v>
      </c>
      <c r="N92" s="53">
        <f t="shared" si="1"/>
        <v>44</v>
      </c>
    </row>
    <row r="93" spans="1:14" x14ac:dyDescent="0.55000000000000004">
      <c r="A93" s="30">
        <v>45079</v>
      </c>
      <c r="B93" t="s">
        <v>121</v>
      </c>
      <c r="C93" t="s">
        <v>120</v>
      </c>
      <c r="D93" s="54">
        <v>9937</v>
      </c>
      <c r="E93" s="26">
        <v>74</v>
      </c>
      <c r="F93" s="26">
        <v>70</v>
      </c>
      <c r="G93" s="26">
        <v>60</v>
      </c>
      <c r="H93" s="26">
        <v>76</v>
      </c>
      <c r="I93" s="26">
        <v>82</v>
      </c>
      <c r="J93" s="26">
        <v>54</v>
      </c>
      <c r="K93" s="26">
        <v>64</v>
      </c>
      <c r="L93" s="26">
        <v>51</v>
      </c>
      <c r="M93" s="26">
        <v>56</v>
      </c>
      <c r="N93" s="53">
        <f t="shared" si="1"/>
        <v>74</v>
      </c>
    </row>
    <row r="94" spans="1:14" x14ac:dyDescent="0.55000000000000004">
      <c r="A94" s="30">
        <v>45079</v>
      </c>
      <c r="B94" t="s">
        <v>123</v>
      </c>
      <c r="C94" t="s">
        <v>122</v>
      </c>
      <c r="D94" s="54">
        <v>40241</v>
      </c>
      <c r="E94" s="26">
        <v>49</v>
      </c>
      <c r="F94" s="26">
        <v>10</v>
      </c>
      <c r="G94" s="26">
        <v>70</v>
      </c>
      <c r="H94" s="26">
        <v>76</v>
      </c>
      <c r="I94" s="26">
        <v>68</v>
      </c>
      <c r="J94" s="26">
        <v>27</v>
      </c>
      <c r="K94" s="26">
        <v>20</v>
      </c>
      <c r="L94" s="26">
        <v>47</v>
      </c>
      <c r="M94" s="26">
        <v>52</v>
      </c>
      <c r="N94" s="53">
        <f t="shared" si="1"/>
        <v>49</v>
      </c>
    </row>
    <row r="95" spans="1:14" x14ac:dyDescent="0.55000000000000004">
      <c r="A95" s="30">
        <v>45079</v>
      </c>
      <c r="B95" t="s">
        <v>125</v>
      </c>
      <c r="C95" t="s">
        <v>124</v>
      </c>
      <c r="D95" s="54">
        <v>292</v>
      </c>
      <c r="E95" s="26"/>
      <c r="F95" s="26">
        <v>11</v>
      </c>
      <c r="G95" s="26"/>
      <c r="H95" s="26">
        <v>6</v>
      </c>
      <c r="I95" s="26"/>
      <c r="J95" s="26">
        <v>98</v>
      </c>
      <c r="K95" s="26"/>
      <c r="L95" s="26">
        <v>16</v>
      </c>
      <c r="M95" s="26">
        <v>81</v>
      </c>
      <c r="N95" s="53">
        <f t="shared" si="1"/>
        <v>0</v>
      </c>
    </row>
    <row r="96" spans="1:14" x14ac:dyDescent="0.55000000000000004">
      <c r="A96" s="30">
        <v>45079</v>
      </c>
      <c r="B96" t="s">
        <v>127</v>
      </c>
      <c r="C96" t="s">
        <v>126</v>
      </c>
      <c r="D96" s="54">
        <v>4645</v>
      </c>
      <c r="E96" s="26">
        <v>28</v>
      </c>
      <c r="F96" s="26"/>
      <c r="G96" s="26">
        <v>16</v>
      </c>
      <c r="H96" s="26">
        <v>34</v>
      </c>
      <c r="I96" s="26">
        <v>84</v>
      </c>
      <c r="J96" s="26">
        <v>14</v>
      </c>
      <c r="K96" s="26"/>
      <c r="L96" s="26">
        <v>98</v>
      </c>
      <c r="M96" s="26">
        <v>0</v>
      </c>
      <c r="N96" s="53">
        <f t="shared" si="1"/>
        <v>28</v>
      </c>
    </row>
    <row r="97" spans="1:14" x14ac:dyDescent="0.55000000000000004">
      <c r="A97" s="30">
        <v>45079</v>
      </c>
      <c r="B97" t="s">
        <v>5859</v>
      </c>
      <c r="C97" t="s">
        <v>5860</v>
      </c>
      <c r="D97" s="54">
        <v>258</v>
      </c>
      <c r="E97" s="26"/>
      <c r="F97" s="26"/>
      <c r="G97" s="26"/>
      <c r="H97" s="26"/>
      <c r="I97" s="26"/>
      <c r="J97" s="26"/>
      <c r="K97" s="26"/>
      <c r="L97" s="26">
        <v>4</v>
      </c>
      <c r="M97" s="26">
        <v>88</v>
      </c>
      <c r="N97" s="53">
        <f t="shared" si="1"/>
        <v>0</v>
      </c>
    </row>
    <row r="98" spans="1:14" x14ac:dyDescent="0.55000000000000004">
      <c r="A98" s="30">
        <v>45079</v>
      </c>
      <c r="B98" t="s">
        <v>129</v>
      </c>
      <c r="C98" t="s">
        <v>128</v>
      </c>
      <c r="D98" s="54">
        <v>602</v>
      </c>
      <c r="E98" s="26">
        <v>47</v>
      </c>
      <c r="F98" s="26">
        <v>53</v>
      </c>
      <c r="G98" s="26">
        <v>49</v>
      </c>
      <c r="H98" s="26">
        <v>60</v>
      </c>
      <c r="I98" s="26">
        <v>88</v>
      </c>
      <c r="J98" s="26">
        <v>65</v>
      </c>
      <c r="K98" s="26"/>
      <c r="L98" s="26">
        <v>49</v>
      </c>
      <c r="M98" s="26">
        <v>44</v>
      </c>
      <c r="N98" s="53">
        <f t="shared" si="1"/>
        <v>47</v>
      </c>
    </row>
    <row r="99" spans="1:14" x14ac:dyDescent="0.55000000000000004">
      <c r="A99" s="30">
        <v>45079</v>
      </c>
      <c r="B99" t="s">
        <v>131</v>
      </c>
      <c r="C99" t="s">
        <v>130</v>
      </c>
      <c r="D99" s="54">
        <v>1620</v>
      </c>
      <c r="E99" s="26">
        <v>40</v>
      </c>
      <c r="F99" s="26">
        <v>51</v>
      </c>
      <c r="G99" s="26">
        <v>19</v>
      </c>
      <c r="H99" s="26">
        <v>14</v>
      </c>
      <c r="I99" s="26">
        <v>7</v>
      </c>
      <c r="J99" s="26">
        <v>26</v>
      </c>
      <c r="K99" s="26"/>
      <c r="L99" s="26">
        <v>39</v>
      </c>
      <c r="M99" s="26">
        <v>39</v>
      </c>
      <c r="N99" s="53">
        <f t="shared" si="1"/>
        <v>40</v>
      </c>
    </row>
    <row r="100" spans="1:14" x14ac:dyDescent="0.55000000000000004">
      <c r="A100" s="30">
        <v>45079</v>
      </c>
      <c r="B100" t="s">
        <v>5861</v>
      </c>
      <c r="C100" t="s">
        <v>5862</v>
      </c>
      <c r="D100" s="54">
        <v>55</v>
      </c>
      <c r="E100" s="26"/>
      <c r="F100" s="26"/>
      <c r="G100" s="26"/>
      <c r="H100" s="26"/>
      <c r="I100" s="26"/>
      <c r="J100" s="26"/>
      <c r="K100" s="26"/>
      <c r="L100" s="26">
        <v>4</v>
      </c>
      <c r="M100" s="26">
        <v>90</v>
      </c>
      <c r="N100" s="53">
        <f t="shared" si="1"/>
        <v>0</v>
      </c>
    </row>
    <row r="101" spans="1:14" x14ac:dyDescent="0.55000000000000004">
      <c r="A101" s="30">
        <v>45079</v>
      </c>
      <c r="B101" t="s">
        <v>5863</v>
      </c>
      <c r="C101" t="s">
        <v>5864</v>
      </c>
      <c r="D101" s="54">
        <v>100</v>
      </c>
      <c r="E101" s="26"/>
      <c r="F101" s="26"/>
      <c r="G101" s="26"/>
      <c r="H101" s="26">
        <v>28</v>
      </c>
      <c r="I101" s="26"/>
      <c r="J101" s="26">
        <v>28</v>
      </c>
      <c r="K101" s="26"/>
      <c r="L101" s="26">
        <v>50</v>
      </c>
      <c r="M101" s="26">
        <v>50</v>
      </c>
      <c r="N101" s="53">
        <f t="shared" si="1"/>
        <v>0</v>
      </c>
    </row>
    <row r="102" spans="1:14" x14ac:dyDescent="0.55000000000000004">
      <c r="A102" s="30">
        <v>45079</v>
      </c>
      <c r="B102" t="s">
        <v>133</v>
      </c>
      <c r="C102" t="s">
        <v>132</v>
      </c>
      <c r="D102" s="54">
        <v>8938</v>
      </c>
      <c r="E102" s="26">
        <v>60</v>
      </c>
      <c r="F102" s="26">
        <v>13</v>
      </c>
      <c r="G102" s="26">
        <v>88</v>
      </c>
      <c r="H102" s="26">
        <v>67</v>
      </c>
      <c r="I102" s="26">
        <v>41</v>
      </c>
      <c r="J102" s="26">
        <v>7</v>
      </c>
      <c r="K102" s="26"/>
      <c r="L102" s="26">
        <v>63</v>
      </c>
      <c r="M102" s="26">
        <v>40</v>
      </c>
      <c r="N102" s="53">
        <f t="shared" si="1"/>
        <v>60</v>
      </c>
    </row>
    <row r="103" spans="1:14" x14ac:dyDescent="0.55000000000000004">
      <c r="A103" s="30">
        <v>45079</v>
      </c>
      <c r="B103" t="s">
        <v>135</v>
      </c>
      <c r="C103" t="s">
        <v>134</v>
      </c>
      <c r="D103" s="54">
        <v>4865</v>
      </c>
      <c r="E103" s="26">
        <v>57</v>
      </c>
      <c r="F103" s="26">
        <v>54</v>
      </c>
      <c r="G103" s="26">
        <v>48</v>
      </c>
      <c r="H103" s="26">
        <v>57</v>
      </c>
      <c r="I103" s="26"/>
      <c r="J103" s="26">
        <v>87</v>
      </c>
      <c r="K103" s="26"/>
      <c r="L103" s="26">
        <v>24</v>
      </c>
      <c r="M103" s="26">
        <v>64</v>
      </c>
      <c r="N103" s="53">
        <f t="shared" si="1"/>
        <v>57</v>
      </c>
    </row>
    <row r="104" spans="1:14" x14ac:dyDescent="0.55000000000000004">
      <c r="A104" s="30">
        <v>45079</v>
      </c>
      <c r="B104" t="s">
        <v>137</v>
      </c>
      <c r="C104" t="s">
        <v>136</v>
      </c>
      <c r="D104" s="54">
        <v>36</v>
      </c>
      <c r="E104" s="26">
        <v>33</v>
      </c>
      <c r="F104" s="26">
        <v>52</v>
      </c>
      <c r="G104" s="26">
        <v>27</v>
      </c>
      <c r="H104" s="26">
        <v>5</v>
      </c>
      <c r="I104" s="26"/>
      <c r="J104" s="26">
        <v>1</v>
      </c>
      <c r="K104" s="26"/>
      <c r="L104" s="26">
        <v>29</v>
      </c>
      <c r="M104" s="26">
        <v>73</v>
      </c>
      <c r="N104" s="53">
        <f t="shared" si="1"/>
        <v>33</v>
      </c>
    </row>
    <row r="105" spans="1:14" x14ac:dyDescent="0.55000000000000004">
      <c r="A105" s="30">
        <v>45079</v>
      </c>
      <c r="B105" t="s">
        <v>139</v>
      </c>
      <c r="C105" t="s">
        <v>138</v>
      </c>
      <c r="D105" s="54">
        <v>1447</v>
      </c>
      <c r="E105" s="26">
        <v>27</v>
      </c>
      <c r="F105" s="26">
        <v>8</v>
      </c>
      <c r="G105" s="26">
        <v>44</v>
      </c>
      <c r="H105" s="26">
        <v>52</v>
      </c>
      <c r="I105" s="26">
        <v>79</v>
      </c>
      <c r="J105" s="26">
        <v>82</v>
      </c>
      <c r="K105" s="26"/>
      <c r="L105" s="26">
        <v>60</v>
      </c>
      <c r="M105" s="26">
        <v>30</v>
      </c>
      <c r="N105" s="53">
        <f t="shared" si="1"/>
        <v>27</v>
      </c>
    </row>
    <row r="106" spans="1:14" x14ac:dyDescent="0.55000000000000004">
      <c r="A106" s="30">
        <v>45079</v>
      </c>
      <c r="B106" t="s">
        <v>141</v>
      </c>
      <c r="C106" t="s">
        <v>140</v>
      </c>
      <c r="D106" s="54">
        <v>8387</v>
      </c>
      <c r="E106" s="26">
        <v>40</v>
      </c>
      <c r="F106" s="26">
        <v>65</v>
      </c>
      <c r="G106" s="26">
        <v>34</v>
      </c>
      <c r="H106" s="26">
        <v>38</v>
      </c>
      <c r="I106" s="26">
        <v>27</v>
      </c>
      <c r="J106" s="26">
        <v>71</v>
      </c>
      <c r="K106" s="26"/>
      <c r="L106" s="26">
        <v>58</v>
      </c>
      <c r="M106" s="26">
        <v>44</v>
      </c>
      <c r="N106" s="53">
        <f t="shared" si="1"/>
        <v>40</v>
      </c>
    </row>
    <row r="107" spans="1:14" x14ac:dyDescent="0.55000000000000004">
      <c r="A107" s="30">
        <v>45079</v>
      </c>
      <c r="B107" t="s">
        <v>5865</v>
      </c>
      <c r="C107" t="s">
        <v>5866</v>
      </c>
      <c r="D107" s="54">
        <v>1498</v>
      </c>
      <c r="E107" s="26">
        <v>45</v>
      </c>
      <c r="F107" s="26"/>
      <c r="G107" s="26">
        <v>57</v>
      </c>
      <c r="H107" s="26">
        <v>25</v>
      </c>
      <c r="I107" s="26">
        <v>46</v>
      </c>
      <c r="J107" s="26">
        <v>67</v>
      </c>
      <c r="K107" s="26">
        <v>52</v>
      </c>
      <c r="L107" s="26">
        <v>51</v>
      </c>
      <c r="M107" s="26">
        <v>63</v>
      </c>
      <c r="N107" s="53">
        <f t="shared" si="1"/>
        <v>45</v>
      </c>
    </row>
    <row r="108" spans="1:14" x14ac:dyDescent="0.55000000000000004">
      <c r="A108" s="30">
        <v>45079</v>
      </c>
      <c r="B108" t="s">
        <v>5867</v>
      </c>
      <c r="C108" t="s">
        <v>5868</v>
      </c>
      <c r="D108" s="54">
        <v>5641</v>
      </c>
      <c r="E108" s="26">
        <v>45</v>
      </c>
      <c r="F108" s="26"/>
      <c r="G108" s="26">
        <v>59</v>
      </c>
      <c r="H108" s="26">
        <v>40</v>
      </c>
      <c r="I108" s="26">
        <v>45</v>
      </c>
      <c r="J108" s="26">
        <v>89</v>
      </c>
      <c r="K108" s="26">
        <v>47</v>
      </c>
      <c r="L108" s="26">
        <v>51</v>
      </c>
      <c r="M108" s="26">
        <v>57</v>
      </c>
      <c r="N108" s="53">
        <f t="shared" si="1"/>
        <v>45</v>
      </c>
    </row>
    <row r="109" spans="1:14" x14ac:dyDescent="0.55000000000000004">
      <c r="A109" s="30">
        <v>45079</v>
      </c>
      <c r="B109" t="s">
        <v>143</v>
      </c>
      <c r="C109" t="s">
        <v>142</v>
      </c>
      <c r="D109" s="54">
        <v>3167</v>
      </c>
      <c r="E109" s="26">
        <v>50</v>
      </c>
      <c r="F109" s="26">
        <v>32</v>
      </c>
      <c r="G109" s="26">
        <v>55</v>
      </c>
      <c r="H109" s="26">
        <v>59</v>
      </c>
      <c r="I109" s="26">
        <v>68</v>
      </c>
      <c r="J109" s="26">
        <v>60</v>
      </c>
      <c r="K109" s="26">
        <v>32</v>
      </c>
      <c r="L109" s="26">
        <v>57</v>
      </c>
      <c r="M109" s="26">
        <v>54</v>
      </c>
      <c r="N109" s="53">
        <f t="shared" si="1"/>
        <v>50</v>
      </c>
    </row>
    <row r="110" spans="1:14" x14ac:dyDescent="0.55000000000000004">
      <c r="A110" s="30">
        <v>45079</v>
      </c>
      <c r="B110" t="s">
        <v>5869</v>
      </c>
      <c r="C110" t="s">
        <v>5870</v>
      </c>
      <c r="D110" s="54">
        <v>14734</v>
      </c>
      <c r="E110" s="26">
        <v>53</v>
      </c>
      <c r="F110" s="26"/>
      <c r="G110" s="26">
        <v>48</v>
      </c>
      <c r="H110" s="26"/>
      <c r="I110" s="26">
        <v>31</v>
      </c>
      <c r="J110" s="26">
        <v>24</v>
      </c>
      <c r="K110" s="26">
        <v>36</v>
      </c>
      <c r="L110" s="26">
        <v>30</v>
      </c>
      <c r="M110" s="26">
        <v>76</v>
      </c>
      <c r="N110" s="53">
        <f t="shared" si="1"/>
        <v>53</v>
      </c>
    </row>
    <row r="111" spans="1:14" x14ac:dyDescent="0.55000000000000004">
      <c r="A111" s="30">
        <v>45079</v>
      </c>
      <c r="B111" t="s">
        <v>145</v>
      </c>
      <c r="C111" t="s">
        <v>144</v>
      </c>
      <c r="D111" s="54">
        <v>978</v>
      </c>
      <c r="E111" s="26">
        <v>43</v>
      </c>
      <c r="F111" s="26">
        <v>45</v>
      </c>
      <c r="G111" s="26">
        <v>42</v>
      </c>
      <c r="H111" s="26">
        <v>78</v>
      </c>
      <c r="I111" s="26">
        <v>51</v>
      </c>
      <c r="J111" s="26">
        <v>84</v>
      </c>
      <c r="K111" s="26"/>
      <c r="L111" s="26">
        <v>49</v>
      </c>
      <c r="M111" s="26">
        <v>43</v>
      </c>
      <c r="N111" s="53">
        <f t="shared" si="1"/>
        <v>43</v>
      </c>
    </row>
    <row r="112" spans="1:14" x14ac:dyDescent="0.55000000000000004">
      <c r="A112" s="30">
        <v>45079</v>
      </c>
      <c r="B112" t="s">
        <v>147</v>
      </c>
      <c r="C112" t="s">
        <v>146</v>
      </c>
      <c r="D112" s="54">
        <v>216</v>
      </c>
      <c r="E112" s="26">
        <v>35</v>
      </c>
      <c r="F112" s="26">
        <v>44</v>
      </c>
      <c r="G112" s="26">
        <v>48</v>
      </c>
      <c r="H112" s="26">
        <v>50</v>
      </c>
      <c r="I112" s="26">
        <v>44</v>
      </c>
      <c r="J112" s="26">
        <v>22</v>
      </c>
      <c r="K112" s="26"/>
      <c r="L112" s="26">
        <v>61</v>
      </c>
      <c r="M112" s="26">
        <v>66</v>
      </c>
      <c r="N112" s="53">
        <f t="shared" si="1"/>
        <v>35</v>
      </c>
    </row>
    <row r="113" spans="1:14" x14ac:dyDescent="0.55000000000000004">
      <c r="A113" s="30">
        <v>45079</v>
      </c>
      <c r="B113" t="s">
        <v>149</v>
      </c>
      <c r="C113" t="s">
        <v>148</v>
      </c>
      <c r="D113" s="54">
        <v>2312</v>
      </c>
      <c r="E113" s="26">
        <v>31</v>
      </c>
      <c r="F113" s="26">
        <v>18</v>
      </c>
      <c r="G113" s="26">
        <v>54</v>
      </c>
      <c r="H113" s="26">
        <v>45</v>
      </c>
      <c r="I113" s="26">
        <v>65</v>
      </c>
      <c r="J113" s="26">
        <v>60</v>
      </c>
      <c r="K113" s="26"/>
      <c r="L113" s="26">
        <v>63</v>
      </c>
      <c r="M113" s="26">
        <v>50</v>
      </c>
      <c r="N113" s="53">
        <f t="shared" si="1"/>
        <v>31</v>
      </c>
    </row>
    <row r="114" spans="1:14" x14ac:dyDescent="0.55000000000000004">
      <c r="A114" s="30">
        <v>45079</v>
      </c>
      <c r="B114" t="s">
        <v>151</v>
      </c>
      <c r="C114" t="s">
        <v>150</v>
      </c>
      <c r="D114" s="54">
        <v>551</v>
      </c>
      <c r="E114" s="26">
        <v>60</v>
      </c>
      <c r="F114" s="26">
        <v>86</v>
      </c>
      <c r="G114" s="26">
        <v>36</v>
      </c>
      <c r="H114" s="26">
        <v>67</v>
      </c>
      <c r="I114" s="26">
        <v>97</v>
      </c>
      <c r="J114" s="26">
        <v>51</v>
      </c>
      <c r="K114" s="26"/>
      <c r="L114" s="26">
        <v>29</v>
      </c>
      <c r="M114" s="26">
        <v>72</v>
      </c>
      <c r="N114" s="53">
        <f t="shared" si="1"/>
        <v>60</v>
      </c>
    </row>
    <row r="115" spans="1:14" x14ac:dyDescent="0.55000000000000004">
      <c r="A115" s="30">
        <v>45079</v>
      </c>
      <c r="B115" t="s">
        <v>153</v>
      </c>
      <c r="C115" t="s">
        <v>152</v>
      </c>
      <c r="D115" s="54">
        <v>1965</v>
      </c>
      <c r="E115" s="26">
        <v>70</v>
      </c>
      <c r="F115" s="26">
        <v>87</v>
      </c>
      <c r="G115" s="26">
        <v>72</v>
      </c>
      <c r="H115" s="26">
        <v>54</v>
      </c>
      <c r="I115" s="26">
        <v>37</v>
      </c>
      <c r="J115" s="26">
        <v>23</v>
      </c>
      <c r="K115" s="26"/>
      <c r="L115" s="26">
        <v>49</v>
      </c>
      <c r="M115" s="26">
        <v>49</v>
      </c>
      <c r="N115" s="53">
        <f t="shared" si="1"/>
        <v>70</v>
      </c>
    </row>
    <row r="116" spans="1:14" x14ac:dyDescent="0.55000000000000004">
      <c r="A116" s="30">
        <v>45079</v>
      </c>
      <c r="B116" t="s">
        <v>155</v>
      </c>
      <c r="C116" t="s">
        <v>154</v>
      </c>
      <c r="D116" s="54">
        <v>1408</v>
      </c>
      <c r="E116" s="26">
        <v>37</v>
      </c>
      <c r="F116" s="26">
        <v>45</v>
      </c>
      <c r="G116" s="26">
        <v>18</v>
      </c>
      <c r="H116" s="26">
        <v>34</v>
      </c>
      <c r="I116" s="26">
        <v>48</v>
      </c>
      <c r="J116" s="26">
        <v>16</v>
      </c>
      <c r="K116" s="26"/>
      <c r="L116" s="26">
        <v>50</v>
      </c>
      <c r="M116" s="26">
        <v>48</v>
      </c>
      <c r="N116" s="53">
        <f t="shared" si="1"/>
        <v>37</v>
      </c>
    </row>
    <row r="117" spans="1:14" x14ac:dyDescent="0.55000000000000004">
      <c r="A117" s="30">
        <v>45079</v>
      </c>
      <c r="B117" t="s">
        <v>5871</v>
      </c>
      <c r="C117" t="s">
        <v>5872</v>
      </c>
      <c r="D117" s="54">
        <v>777</v>
      </c>
      <c r="E117" s="26">
        <v>39</v>
      </c>
      <c r="F117" s="26"/>
      <c r="G117" s="26">
        <v>39</v>
      </c>
      <c r="H117" s="26"/>
      <c r="I117" s="26">
        <v>85</v>
      </c>
      <c r="J117" s="26">
        <v>62</v>
      </c>
      <c r="K117" s="26"/>
      <c r="L117" s="26">
        <v>52</v>
      </c>
      <c r="M117" s="26">
        <v>62</v>
      </c>
      <c r="N117" s="53">
        <f t="shared" si="1"/>
        <v>39</v>
      </c>
    </row>
    <row r="118" spans="1:14" x14ac:dyDescent="0.55000000000000004">
      <c r="A118" s="30">
        <v>45079</v>
      </c>
      <c r="B118" t="s">
        <v>5873</v>
      </c>
      <c r="C118" t="s">
        <v>5874</v>
      </c>
      <c r="D118" s="54">
        <v>315</v>
      </c>
      <c r="E118" s="26"/>
      <c r="F118" s="26"/>
      <c r="G118" s="26"/>
      <c r="H118" s="26"/>
      <c r="I118" s="26"/>
      <c r="J118" s="26"/>
      <c r="K118" s="26"/>
      <c r="L118" s="26">
        <v>16</v>
      </c>
      <c r="M118" s="26">
        <v>84</v>
      </c>
      <c r="N118" s="53">
        <f t="shared" si="1"/>
        <v>0</v>
      </c>
    </row>
    <row r="119" spans="1:14" x14ac:dyDescent="0.55000000000000004">
      <c r="A119" s="30">
        <v>45079</v>
      </c>
      <c r="B119" t="s">
        <v>8166</v>
      </c>
      <c r="C119" t="s">
        <v>8167</v>
      </c>
      <c r="D119" s="54">
        <v>157</v>
      </c>
      <c r="E119" s="26">
        <v>38</v>
      </c>
      <c r="F119" s="26"/>
      <c r="G119" s="26">
        <v>39</v>
      </c>
      <c r="H119" s="26"/>
      <c r="I119" s="26">
        <v>3</v>
      </c>
      <c r="J119" s="26"/>
      <c r="K119" s="26"/>
      <c r="L119" s="26">
        <v>84</v>
      </c>
      <c r="M119" s="26">
        <v>5</v>
      </c>
      <c r="N119" s="53">
        <f t="shared" si="1"/>
        <v>38</v>
      </c>
    </row>
    <row r="120" spans="1:14" x14ac:dyDescent="0.55000000000000004">
      <c r="A120" s="30">
        <v>45079</v>
      </c>
      <c r="B120" t="s">
        <v>157</v>
      </c>
      <c r="C120" t="s">
        <v>156</v>
      </c>
      <c r="D120" s="54">
        <v>3619</v>
      </c>
      <c r="E120" s="26">
        <v>29</v>
      </c>
      <c r="F120" s="26">
        <v>6</v>
      </c>
      <c r="G120" s="26">
        <v>29</v>
      </c>
      <c r="H120" s="26">
        <v>69</v>
      </c>
      <c r="I120" s="26">
        <v>55</v>
      </c>
      <c r="J120" s="26">
        <v>42</v>
      </c>
      <c r="K120" s="26"/>
      <c r="L120" s="26">
        <v>89</v>
      </c>
      <c r="M120" s="26">
        <v>14</v>
      </c>
      <c r="N120" s="53">
        <f t="shared" si="1"/>
        <v>29</v>
      </c>
    </row>
    <row r="121" spans="1:14" x14ac:dyDescent="0.55000000000000004">
      <c r="A121" s="30">
        <v>45079</v>
      </c>
      <c r="B121" t="s">
        <v>159</v>
      </c>
      <c r="C121" t="s">
        <v>158</v>
      </c>
      <c r="D121" s="54">
        <v>39951</v>
      </c>
      <c r="E121" s="26">
        <v>56</v>
      </c>
      <c r="F121" s="26">
        <v>46</v>
      </c>
      <c r="G121" s="26">
        <v>47</v>
      </c>
      <c r="H121" s="26">
        <v>61</v>
      </c>
      <c r="I121" s="26">
        <v>43</v>
      </c>
      <c r="J121" s="26">
        <v>17</v>
      </c>
      <c r="K121" s="26">
        <v>49</v>
      </c>
      <c r="L121" s="26">
        <v>65</v>
      </c>
      <c r="M121" s="26">
        <v>47</v>
      </c>
      <c r="N121" s="53">
        <f t="shared" si="1"/>
        <v>56</v>
      </c>
    </row>
    <row r="122" spans="1:14" x14ac:dyDescent="0.55000000000000004">
      <c r="A122" s="30">
        <v>45079</v>
      </c>
      <c r="B122" t="s">
        <v>161</v>
      </c>
      <c r="C122" t="s">
        <v>160</v>
      </c>
      <c r="D122" s="54">
        <v>2830</v>
      </c>
      <c r="E122" s="26">
        <v>45</v>
      </c>
      <c r="F122" s="26">
        <v>27</v>
      </c>
      <c r="G122" s="26">
        <v>62</v>
      </c>
      <c r="H122" s="26">
        <v>65</v>
      </c>
      <c r="I122" s="26">
        <v>84</v>
      </c>
      <c r="J122" s="26">
        <v>52</v>
      </c>
      <c r="K122" s="26">
        <v>24</v>
      </c>
      <c r="L122" s="26">
        <v>63</v>
      </c>
      <c r="M122" s="26">
        <v>51</v>
      </c>
      <c r="N122" s="53">
        <f t="shared" si="1"/>
        <v>45</v>
      </c>
    </row>
    <row r="123" spans="1:14" x14ac:dyDescent="0.55000000000000004">
      <c r="A123" s="30">
        <v>45079</v>
      </c>
      <c r="B123" t="s">
        <v>163</v>
      </c>
      <c r="C123" t="s">
        <v>162</v>
      </c>
      <c r="D123" s="54">
        <v>251</v>
      </c>
      <c r="E123" s="26">
        <v>8</v>
      </c>
      <c r="F123" s="26">
        <v>12</v>
      </c>
      <c r="G123" s="26">
        <v>31</v>
      </c>
      <c r="H123" s="26">
        <v>31</v>
      </c>
      <c r="I123" s="26">
        <v>81</v>
      </c>
      <c r="J123" s="26">
        <v>31</v>
      </c>
      <c r="K123" s="26"/>
      <c r="L123" s="26">
        <v>62</v>
      </c>
      <c r="M123" s="26">
        <v>39</v>
      </c>
      <c r="N123" s="53">
        <f t="shared" si="1"/>
        <v>8</v>
      </c>
    </row>
    <row r="124" spans="1:14" x14ac:dyDescent="0.55000000000000004">
      <c r="A124" s="30">
        <v>45079</v>
      </c>
      <c r="B124" t="s">
        <v>165</v>
      </c>
      <c r="C124" t="s">
        <v>164</v>
      </c>
      <c r="D124" s="54">
        <v>1878</v>
      </c>
      <c r="E124" s="26">
        <v>68</v>
      </c>
      <c r="F124" s="26">
        <v>72</v>
      </c>
      <c r="G124" s="26">
        <v>48</v>
      </c>
      <c r="H124" s="26">
        <v>84</v>
      </c>
      <c r="I124" s="26">
        <v>84</v>
      </c>
      <c r="J124" s="26">
        <v>52</v>
      </c>
      <c r="K124" s="26"/>
      <c r="L124" s="26">
        <v>60</v>
      </c>
      <c r="M124" s="26">
        <v>43</v>
      </c>
      <c r="N124" s="53">
        <f t="shared" si="1"/>
        <v>68</v>
      </c>
    </row>
    <row r="125" spans="1:14" x14ac:dyDescent="0.55000000000000004">
      <c r="A125" s="30">
        <v>45079</v>
      </c>
      <c r="B125" t="s">
        <v>5875</v>
      </c>
      <c r="C125" t="s">
        <v>5876</v>
      </c>
      <c r="D125" s="54">
        <v>5354</v>
      </c>
      <c r="E125" s="26">
        <v>67</v>
      </c>
      <c r="F125" s="26"/>
      <c r="G125" s="26">
        <v>55</v>
      </c>
      <c r="H125" s="26"/>
      <c r="I125" s="26">
        <v>57</v>
      </c>
      <c r="J125" s="26"/>
      <c r="K125" s="26"/>
      <c r="L125" s="26">
        <v>48</v>
      </c>
      <c r="M125" s="26">
        <v>54</v>
      </c>
      <c r="N125" s="53">
        <f t="shared" si="1"/>
        <v>67</v>
      </c>
    </row>
    <row r="126" spans="1:14" x14ac:dyDescent="0.55000000000000004">
      <c r="A126" s="30">
        <v>45079</v>
      </c>
      <c r="B126" t="s">
        <v>167</v>
      </c>
      <c r="C126" t="s">
        <v>166</v>
      </c>
      <c r="D126" s="54">
        <v>465</v>
      </c>
      <c r="E126" s="26">
        <v>33</v>
      </c>
      <c r="F126" s="26">
        <v>21</v>
      </c>
      <c r="G126" s="26">
        <v>34</v>
      </c>
      <c r="H126" s="26">
        <v>38</v>
      </c>
      <c r="I126" s="26">
        <v>52</v>
      </c>
      <c r="J126" s="26">
        <v>30</v>
      </c>
      <c r="K126" s="26"/>
      <c r="L126" s="26">
        <v>93</v>
      </c>
      <c r="M126" s="26">
        <v>12</v>
      </c>
      <c r="N126" s="53">
        <f t="shared" si="1"/>
        <v>33</v>
      </c>
    </row>
    <row r="127" spans="1:14" x14ac:dyDescent="0.55000000000000004">
      <c r="A127" s="30">
        <v>45079</v>
      </c>
      <c r="B127" t="s">
        <v>169</v>
      </c>
      <c r="C127" t="s">
        <v>168</v>
      </c>
      <c r="D127" s="54">
        <v>5129</v>
      </c>
      <c r="E127" s="26">
        <v>54</v>
      </c>
      <c r="F127" s="26">
        <v>52</v>
      </c>
      <c r="G127" s="26">
        <v>71</v>
      </c>
      <c r="H127" s="26">
        <v>33</v>
      </c>
      <c r="I127" s="26">
        <v>43</v>
      </c>
      <c r="J127" s="26">
        <v>62</v>
      </c>
      <c r="K127" s="26">
        <v>42</v>
      </c>
      <c r="L127" s="26">
        <v>63</v>
      </c>
      <c r="M127" s="26">
        <v>48</v>
      </c>
      <c r="N127" s="53">
        <f t="shared" si="1"/>
        <v>54</v>
      </c>
    </row>
    <row r="128" spans="1:14" x14ac:dyDescent="0.55000000000000004">
      <c r="A128" s="30">
        <v>45079</v>
      </c>
      <c r="B128" t="s">
        <v>5877</v>
      </c>
      <c r="C128" t="s">
        <v>5878</v>
      </c>
      <c r="D128" s="54">
        <v>1287</v>
      </c>
      <c r="E128" s="26"/>
      <c r="F128" s="26"/>
      <c r="G128" s="26"/>
      <c r="H128" s="26"/>
      <c r="I128" s="26"/>
      <c r="J128" s="26"/>
      <c r="K128" s="26"/>
      <c r="L128" s="26">
        <v>71</v>
      </c>
      <c r="M128" s="26">
        <v>48</v>
      </c>
      <c r="N128" s="53">
        <f t="shared" si="1"/>
        <v>0</v>
      </c>
    </row>
    <row r="129" spans="1:14" x14ac:dyDescent="0.55000000000000004">
      <c r="A129" s="30">
        <v>45079</v>
      </c>
      <c r="B129" t="s">
        <v>8013</v>
      </c>
      <c r="C129" t="s">
        <v>8014</v>
      </c>
      <c r="D129" s="54">
        <v>438</v>
      </c>
      <c r="E129" s="26"/>
      <c r="F129" s="26">
        <v>3</v>
      </c>
      <c r="G129" s="26"/>
      <c r="H129" s="26">
        <v>12</v>
      </c>
      <c r="I129" s="26"/>
      <c r="J129" s="26">
        <v>39</v>
      </c>
      <c r="K129" s="26"/>
      <c r="L129" s="26">
        <v>42</v>
      </c>
      <c r="M129" s="26">
        <v>52</v>
      </c>
      <c r="N129" s="53">
        <f t="shared" si="1"/>
        <v>0</v>
      </c>
    </row>
    <row r="130" spans="1:14" x14ac:dyDescent="0.55000000000000004">
      <c r="A130" s="30">
        <v>45079</v>
      </c>
      <c r="B130" t="s">
        <v>171</v>
      </c>
      <c r="C130" t="s">
        <v>170</v>
      </c>
      <c r="D130" s="54">
        <v>6560</v>
      </c>
      <c r="E130" s="26">
        <v>53</v>
      </c>
      <c r="F130" s="26">
        <v>67</v>
      </c>
      <c r="G130" s="26">
        <v>58</v>
      </c>
      <c r="H130" s="26">
        <v>3</v>
      </c>
      <c r="I130" s="26">
        <v>9</v>
      </c>
      <c r="J130" s="26">
        <v>50</v>
      </c>
      <c r="K130" s="26">
        <v>66</v>
      </c>
      <c r="L130" s="26">
        <v>45</v>
      </c>
      <c r="M130" s="26">
        <v>57</v>
      </c>
      <c r="N130" s="53">
        <f t="shared" si="1"/>
        <v>53</v>
      </c>
    </row>
    <row r="131" spans="1:14" x14ac:dyDescent="0.55000000000000004">
      <c r="A131" s="30">
        <v>45079</v>
      </c>
      <c r="B131" t="s">
        <v>5879</v>
      </c>
      <c r="C131" t="s">
        <v>5880</v>
      </c>
      <c r="D131" s="54">
        <v>44066</v>
      </c>
      <c r="E131" s="26">
        <v>75</v>
      </c>
      <c r="F131" s="26"/>
      <c r="G131" s="26">
        <v>92</v>
      </c>
      <c r="H131" s="26">
        <v>41</v>
      </c>
      <c r="I131" s="26">
        <v>75</v>
      </c>
      <c r="J131" s="26">
        <v>45</v>
      </c>
      <c r="K131" s="26">
        <v>40</v>
      </c>
      <c r="L131" s="26">
        <v>61</v>
      </c>
      <c r="M131" s="26">
        <v>47</v>
      </c>
      <c r="N131" s="53">
        <f t="shared" si="1"/>
        <v>75</v>
      </c>
    </row>
    <row r="132" spans="1:14" x14ac:dyDescent="0.55000000000000004">
      <c r="A132" s="30">
        <v>45079</v>
      </c>
      <c r="B132" t="s">
        <v>173</v>
      </c>
      <c r="C132" t="s">
        <v>172</v>
      </c>
      <c r="D132" s="54">
        <v>4386</v>
      </c>
      <c r="E132" s="26">
        <v>52</v>
      </c>
      <c r="F132" s="26">
        <v>90</v>
      </c>
      <c r="G132" s="26">
        <v>32</v>
      </c>
      <c r="H132" s="26">
        <v>56</v>
      </c>
      <c r="I132" s="26">
        <v>28</v>
      </c>
      <c r="J132" s="26">
        <v>5</v>
      </c>
      <c r="K132" s="26"/>
      <c r="L132" s="26">
        <v>23</v>
      </c>
      <c r="M132" s="26">
        <v>80</v>
      </c>
      <c r="N132" s="53">
        <f t="shared" ref="N132:N195" si="2">(E132*E$2+F132*F$2+G132*G$2+H132*H$2+I132*I$2+J132*J$2+K132*K$2+L132*L$2+M132*M$2)</f>
        <v>52</v>
      </c>
    </row>
    <row r="133" spans="1:14" x14ac:dyDescent="0.55000000000000004">
      <c r="A133" s="30">
        <v>45079</v>
      </c>
      <c r="B133" t="s">
        <v>5881</v>
      </c>
      <c r="C133" t="s">
        <v>5882</v>
      </c>
      <c r="D133" s="54">
        <v>133</v>
      </c>
      <c r="E133" s="26">
        <v>37</v>
      </c>
      <c r="F133" s="26"/>
      <c r="G133" s="26">
        <v>28</v>
      </c>
      <c r="H133" s="26">
        <v>6</v>
      </c>
      <c r="I133" s="26">
        <v>13</v>
      </c>
      <c r="J133" s="26">
        <v>20</v>
      </c>
      <c r="K133" s="26"/>
      <c r="L133" s="26">
        <v>40</v>
      </c>
      <c r="M133" s="26">
        <v>61</v>
      </c>
      <c r="N133" s="53">
        <f t="shared" si="2"/>
        <v>37</v>
      </c>
    </row>
    <row r="134" spans="1:14" x14ac:dyDescent="0.55000000000000004">
      <c r="A134" s="30">
        <v>45079</v>
      </c>
      <c r="B134" t="s">
        <v>175</v>
      </c>
      <c r="C134" t="s">
        <v>174</v>
      </c>
      <c r="D134" s="54">
        <v>14232</v>
      </c>
      <c r="E134" s="26">
        <v>59</v>
      </c>
      <c r="F134" s="26">
        <v>47</v>
      </c>
      <c r="G134" s="26">
        <v>61</v>
      </c>
      <c r="H134" s="26">
        <v>65</v>
      </c>
      <c r="I134" s="26"/>
      <c r="J134" s="26">
        <v>53</v>
      </c>
      <c r="K134" s="26"/>
      <c r="L134" s="26">
        <v>52</v>
      </c>
      <c r="M134" s="26">
        <v>46</v>
      </c>
      <c r="N134" s="53">
        <f t="shared" si="2"/>
        <v>59</v>
      </c>
    </row>
    <row r="135" spans="1:14" x14ac:dyDescent="0.55000000000000004">
      <c r="A135" s="30">
        <v>45079</v>
      </c>
      <c r="B135" t="s">
        <v>177</v>
      </c>
      <c r="C135" t="s">
        <v>176</v>
      </c>
      <c r="D135" s="54">
        <v>2204</v>
      </c>
      <c r="E135" s="26">
        <v>38</v>
      </c>
      <c r="F135" s="26">
        <v>34</v>
      </c>
      <c r="G135" s="26">
        <v>57</v>
      </c>
      <c r="H135" s="26">
        <v>20</v>
      </c>
      <c r="I135" s="26">
        <v>39</v>
      </c>
      <c r="J135" s="26">
        <v>76</v>
      </c>
      <c r="K135" s="26"/>
      <c r="L135" s="26">
        <v>17</v>
      </c>
      <c r="M135" s="26">
        <v>71</v>
      </c>
      <c r="N135" s="53">
        <f t="shared" si="2"/>
        <v>38</v>
      </c>
    </row>
    <row r="136" spans="1:14" x14ac:dyDescent="0.55000000000000004">
      <c r="A136" s="30">
        <v>45079</v>
      </c>
      <c r="B136" t="s">
        <v>5883</v>
      </c>
      <c r="C136" t="s">
        <v>5884</v>
      </c>
      <c r="D136" s="54">
        <v>1280</v>
      </c>
      <c r="E136" s="26">
        <v>38</v>
      </c>
      <c r="F136" s="26"/>
      <c r="G136" s="26">
        <v>65</v>
      </c>
      <c r="H136" s="26"/>
      <c r="I136" s="26">
        <v>64</v>
      </c>
      <c r="J136" s="26"/>
      <c r="K136" s="26"/>
      <c r="L136" s="26">
        <v>48</v>
      </c>
      <c r="M136" s="26">
        <v>48</v>
      </c>
      <c r="N136" s="53">
        <f t="shared" si="2"/>
        <v>38</v>
      </c>
    </row>
    <row r="137" spans="1:14" x14ac:dyDescent="0.55000000000000004">
      <c r="A137" s="30">
        <v>45079</v>
      </c>
      <c r="B137" t="s">
        <v>5885</v>
      </c>
      <c r="C137" t="s">
        <v>5886</v>
      </c>
      <c r="D137" s="54">
        <v>2585</v>
      </c>
      <c r="E137" s="26">
        <v>33</v>
      </c>
      <c r="F137" s="26"/>
      <c r="G137" s="26">
        <v>28</v>
      </c>
      <c r="H137" s="26">
        <v>44</v>
      </c>
      <c r="I137" s="26">
        <v>22</v>
      </c>
      <c r="J137" s="26">
        <v>43</v>
      </c>
      <c r="K137" s="26"/>
      <c r="L137" s="26">
        <v>36</v>
      </c>
      <c r="M137" s="26">
        <v>45</v>
      </c>
      <c r="N137" s="53">
        <f t="shared" si="2"/>
        <v>33</v>
      </c>
    </row>
    <row r="138" spans="1:14" x14ac:dyDescent="0.55000000000000004">
      <c r="A138" s="30">
        <v>45079</v>
      </c>
      <c r="B138" t="s">
        <v>179</v>
      </c>
      <c r="C138" t="s">
        <v>178</v>
      </c>
      <c r="D138" s="54">
        <v>237</v>
      </c>
      <c r="E138" s="26">
        <v>9</v>
      </c>
      <c r="F138" s="26">
        <v>16</v>
      </c>
      <c r="G138" s="26">
        <v>14</v>
      </c>
      <c r="H138" s="26">
        <v>5</v>
      </c>
      <c r="I138" s="26">
        <v>8</v>
      </c>
      <c r="J138" s="26">
        <v>46</v>
      </c>
      <c r="K138" s="26"/>
      <c r="L138" s="26">
        <v>96</v>
      </c>
      <c r="M138" s="26">
        <v>13</v>
      </c>
      <c r="N138" s="53">
        <f t="shared" si="2"/>
        <v>9</v>
      </c>
    </row>
    <row r="139" spans="1:14" x14ac:dyDescent="0.55000000000000004">
      <c r="A139" s="30">
        <v>45079</v>
      </c>
      <c r="B139" t="s">
        <v>181</v>
      </c>
      <c r="C139" t="s">
        <v>180</v>
      </c>
      <c r="D139" s="54">
        <v>229</v>
      </c>
      <c r="E139" s="26">
        <v>22</v>
      </c>
      <c r="F139" s="26">
        <v>33</v>
      </c>
      <c r="G139" s="26">
        <v>18</v>
      </c>
      <c r="H139" s="26">
        <v>40</v>
      </c>
      <c r="I139" s="26">
        <v>11</v>
      </c>
      <c r="J139" s="26">
        <v>3</v>
      </c>
      <c r="K139" s="26"/>
      <c r="L139" s="26">
        <v>75</v>
      </c>
      <c r="M139" s="26">
        <v>35</v>
      </c>
      <c r="N139" s="53">
        <f t="shared" si="2"/>
        <v>22</v>
      </c>
    </row>
    <row r="140" spans="1:14" x14ac:dyDescent="0.55000000000000004">
      <c r="A140" s="30">
        <v>45079</v>
      </c>
      <c r="B140" t="s">
        <v>183</v>
      </c>
      <c r="C140" t="s">
        <v>182</v>
      </c>
      <c r="D140" s="54">
        <v>4469</v>
      </c>
      <c r="E140" s="26">
        <v>59</v>
      </c>
      <c r="F140" s="26">
        <v>64</v>
      </c>
      <c r="G140" s="26">
        <v>52</v>
      </c>
      <c r="H140" s="26">
        <v>72</v>
      </c>
      <c r="I140" s="26">
        <v>68</v>
      </c>
      <c r="J140" s="26">
        <v>80</v>
      </c>
      <c r="K140" s="26">
        <v>69</v>
      </c>
      <c r="L140" s="26">
        <v>71</v>
      </c>
      <c r="M140" s="26">
        <v>29</v>
      </c>
      <c r="N140" s="53">
        <f t="shared" si="2"/>
        <v>59</v>
      </c>
    </row>
    <row r="141" spans="1:14" x14ac:dyDescent="0.55000000000000004">
      <c r="A141" s="30">
        <v>45079</v>
      </c>
      <c r="B141" t="s">
        <v>185</v>
      </c>
      <c r="C141" t="s">
        <v>184</v>
      </c>
      <c r="D141" s="54">
        <v>24448</v>
      </c>
      <c r="E141" s="26">
        <v>63</v>
      </c>
      <c r="F141" s="26">
        <v>18</v>
      </c>
      <c r="G141" s="26">
        <v>100</v>
      </c>
      <c r="H141" s="26">
        <v>89</v>
      </c>
      <c r="I141" s="26">
        <v>97</v>
      </c>
      <c r="J141" s="26">
        <v>83</v>
      </c>
      <c r="K141" s="26"/>
      <c r="L141" s="26">
        <v>77</v>
      </c>
      <c r="M141" s="26">
        <v>34</v>
      </c>
      <c r="N141" s="53">
        <f t="shared" si="2"/>
        <v>63</v>
      </c>
    </row>
    <row r="142" spans="1:14" x14ac:dyDescent="0.55000000000000004">
      <c r="A142" s="30">
        <v>45079</v>
      </c>
      <c r="B142" t="s">
        <v>187</v>
      </c>
      <c r="C142" t="s">
        <v>186</v>
      </c>
      <c r="D142" s="54">
        <v>38942</v>
      </c>
      <c r="E142" s="26">
        <v>56</v>
      </c>
      <c r="F142" s="26">
        <v>30</v>
      </c>
      <c r="G142" s="26">
        <v>65</v>
      </c>
      <c r="H142" s="26">
        <v>67</v>
      </c>
      <c r="I142" s="26">
        <v>62</v>
      </c>
      <c r="J142" s="26">
        <v>97</v>
      </c>
      <c r="K142" s="26"/>
      <c r="L142" s="26">
        <v>52</v>
      </c>
      <c r="M142" s="26">
        <v>47</v>
      </c>
      <c r="N142" s="53">
        <f t="shared" si="2"/>
        <v>56</v>
      </c>
    </row>
    <row r="143" spans="1:14" x14ac:dyDescent="0.55000000000000004">
      <c r="A143" s="30">
        <v>45079</v>
      </c>
      <c r="B143" t="s">
        <v>5887</v>
      </c>
      <c r="C143" t="s">
        <v>5888</v>
      </c>
      <c r="D143" s="54">
        <v>549</v>
      </c>
      <c r="E143" s="26"/>
      <c r="F143" s="26"/>
      <c r="G143" s="26"/>
      <c r="H143" s="26"/>
      <c r="I143" s="26"/>
      <c r="J143" s="26"/>
      <c r="K143" s="26"/>
      <c r="L143" s="26">
        <v>3</v>
      </c>
      <c r="M143" s="26">
        <v>90</v>
      </c>
      <c r="N143" s="53">
        <f t="shared" si="2"/>
        <v>0</v>
      </c>
    </row>
    <row r="144" spans="1:14" x14ac:dyDescent="0.55000000000000004">
      <c r="A144" s="30">
        <v>45079</v>
      </c>
      <c r="B144" t="s">
        <v>189</v>
      </c>
      <c r="C144" t="s">
        <v>188</v>
      </c>
      <c r="D144" s="54">
        <v>187</v>
      </c>
      <c r="E144" s="26"/>
      <c r="F144" s="26">
        <v>31</v>
      </c>
      <c r="G144" s="26"/>
      <c r="H144" s="26">
        <v>8</v>
      </c>
      <c r="I144" s="26"/>
      <c r="J144" s="26">
        <v>64</v>
      </c>
      <c r="K144" s="26"/>
      <c r="L144" s="26">
        <v>21</v>
      </c>
      <c r="M144" s="26">
        <v>72</v>
      </c>
      <c r="N144" s="53">
        <f t="shared" si="2"/>
        <v>0</v>
      </c>
    </row>
    <row r="145" spans="1:14" x14ac:dyDescent="0.55000000000000004">
      <c r="A145" s="30">
        <v>45079</v>
      </c>
      <c r="B145" t="s">
        <v>5889</v>
      </c>
      <c r="C145" t="s">
        <v>5890</v>
      </c>
      <c r="D145" s="54">
        <v>623</v>
      </c>
      <c r="E145" s="26">
        <v>35</v>
      </c>
      <c r="F145" s="26"/>
      <c r="G145" s="26">
        <v>24</v>
      </c>
      <c r="H145" s="26">
        <v>59</v>
      </c>
      <c r="I145" s="26">
        <v>17</v>
      </c>
      <c r="J145" s="26">
        <v>85</v>
      </c>
      <c r="K145" s="26"/>
      <c r="L145" s="26">
        <v>55</v>
      </c>
      <c r="M145" s="26">
        <v>39</v>
      </c>
      <c r="N145" s="53">
        <f t="shared" si="2"/>
        <v>35</v>
      </c>
    </row>
    <row r="146" spans="1:14" x14ac:dyDescent="0.55000000000000004">
      <c r="A146" s="30">
        <v>45079</v>
      </c>
      <c r="B146" t="s">
        <v>5891</v>
      </c>
      <c r="C146" t="s">
        <v>5892</v>
      </c>
      <c r="D146" s="54">
        <v>3503</v>
      </c>
      <c r="E146" s="26">
        <v>48</v>
      </c>
      <c r="F146" s="26"/>
      <c r="G146" s="26">
        <v>40</v>
      </c>
      <c r="H146" s="26"/>
      <c r="I146" s="26">
        <v>65</v>
      </c>
      <c r="J146" s="26">
        <v>71</v>
      </c>
      <c r="K146" s="26">
        <v>49</v>
      </c>
      <c r="L146" s="26">
        <v>32</v>
      </c>
      <c r="M146" s="26">
        <v>68</v>
      </c>
      <c r="N146" s="53">
        <f t="shared" si="2"/>
        <v>48</v>
      </c>
    </row>
    <row r="147" spans="1:14" x14ac:dyDescent="0.55000000000000004">
      <c r="A147" s="30">
        <v>45079</v>
      </c>
      <c r="B147" t="s">
        <v>191</v>
      </c>
      <c r="C147" t="s">
        <v>190</v>
      </c>
      <c r="D147" s="54">
        <v>593</v>
      </c>
      <c r="E147" s="26">
        <v>1</v>
      </c>
      <c r="F147" s="26">
        <v>29</v>
      </c>
      <c r="G147" s="26">
        <v>16</v>
      </c>
      <c r="H147" s="26">
        <v>28</v>
      </c>
      <c r="I147" s="26">
        <v>35</v>
      </c>
      <c r="J147" s="26">
        <v>44</v>
      </c>
      <c r="K147" s="26"/>
      <c r="L147" s="26">
        <v>69</v>
      </c>
      <c r="M147" s="26">
        <v>13</v>
      </c>
      <c r="N147" s="53">
        <f t="shared" si="2"/>
        <v>1</v>
      </c>
    </row>
    <row r="148" spans="1:14" x14ac:dyDescent="0.55000000000000004">
      <c r="A148" s="30">
        <v>45079</v>
      </c>
      <c r="B148" t="s">
        <v>5893</v>
      </c>
      <c r="C148" t="s">
        <v>5894</v>
      </c>
      <c r="D148" s="54">
        <v>1380</v>
      </c>
      <c r="E148" s="26"/>
      <c r="F148" s="26"/>
      <c r="G148" s="26"/>
      <c r="H148" s="26"/>
      <c r="I148" s="26"/>
      <c r="J148" s="26">
        <v>53</v>
      </c>
      <c r="K148" s="26"/>
      <c r="L148" s="26">
        <v>53</v>
      </c>
      <c r="M148" s="26">
        <v>49</v>
      </c>
      <c r="N148" s="53">
        <f t="shared" si="2"/>
        <v>0</v>
      </c>
    </row>
    <row r="149" spans="1:14" x14ac:dyDescent="0.55000000000000004">
      <c r="A149" s="30">
        <v>45079</v>
      </c>
      <c r="B149" t="s">
        <v>193</v>
      </c>
      <c r="C149" t="s">
        <v>192</v>
      </c>
      <c r="D149" s="54">
        <v>2143</v>
      </c>
      <c r="E149" s="26">
        <v>63</v>
      </c>
      <c r="F149" s="26">
        <v>68</v>
      </c>
      <c r="G149" s="26">
        <v>55</v>
      </c>
      <c r="H149" s="26">
        <v>56</v>
      </c>
      <c r="I149" s="26">
        <v>63</v>
      </c>
      <c r="J149" s="26">
        <v>51</v>
      </c>
      <c r="K149" s="26"/>
      <c r="L149" s="26">
        <v>46</v>
      </c>
      <c r="M149" s="26">
        <v>56</v>
      </c>
      <c r="N149" s="53">
        <f t="shared" si="2"/>
        <v>63</v>
      </c>
    </row>
    <row r="150" spans="1:14" x14ac:dyDescent="0.55000000000000004">
      <c r="A150" s="30">
        <v>45079</v>
      </c>
      <c r="B150" t="s">
        <v>195</v>
      </c>
      <c r="C150" t="s">
        <v>194</v>
      </c>
      <c r="D150" s="54">
        <v>7570</v>
      </c>
      <c r="E150" s="26">
        <v>64</v>
      </c>
      <c r="F150" s="26">
        <v>44</v>
      </c>
      <c r="G150" s="26">
        <v>72</v>
      </c>
      <c r="H150" s="26">
        <v>61</v>
      </c>
      <c r="I150" s="26">
        <v>41</v>
      </c>
      <c r="J150" s="26">
        <v>31</v>
      </c>
      <c r="K150" s="26"/>
      <c r="L150" s="26">
        <v>84</v>
      </c>
      <c r="M150" s="26">
        <v>29</v>
      </c>
      <c r="N150" s="53">
        <f t="shared" si="2"/>
        <v>64</v>
      </c>
    </row>
    <row r="151" spans="1:14" x14ac:dyDescent="0.55000000000000004">
      <c r="A151" s="30">
        <v>45079</v>
      </c>
      <c r="B151" t="s">
        <v>197</v>
      </c>
      <c r="C151" t="s">
        <v>196</v>
      </c>
      <c r="D151" s="54">
        <v>23108</v>
      </c>
      <c r="E151" s="26">
        <v>63</v>
      </c>
      <c r="F151" s="26">
        <v>66</v>
      </c>
      <c r="G151" s="26">
        <v>48</v>
      </c>
      <c r="H151" s="26">
        <v>61</v>
      </c>
      <c r="I151" s="26">
        <v>57</v>
      </c>
      <c r="J151" s="26">
        <v>39</v>
      </c>
      <c r="K151" s="26"/>
      <c r="L151" s="26">
        <v>66</v>
      </c>
      <c r="M151" s="26">
        <v>14</v>
      </c>
      <c r="N151" s="53">
        <f t="shared" si="2"/>
        <v>63</v>
      </c>
    </row>
    <row r="152" spans="1:14" x14ac:dyDescent="0.55000000000000004">
      <c r="A152" s="30">
        <v>45079</v>
      </c>
      <c r="B152" t="s">
        <v>199</v>
      </c>
      <c r="C152" t="s">
        <v>198</v>
      </c>
      <c r="D152" s="54">
        <v>1929</v>
      </c>
      <c r="E152" s="26">
        <v>55</v>
      </c>
      <c r="F152" s="26">
        <v>43</v>
      </c>
      <c r="G152" s="26">
        <v>34</v>
      </c>
      <c r="H152" s="26">
        <v>77</v>
      </c>
      <c r="I152" s="26">
        <v>72</v>
      </c>
      <c r="J152" s="26">
        <v>37</v>
      </c>
      <c r="K152" s="26"/>
      <c r="L152" s="26">
        <v>58</v>
      </c>
      <c r="M152" s="26">
        <v>29</v>
      </c>
      <c r="N152" s="53">
        <f t="shared" si="2"/>
        <v>55</v>
      </c>
    </row>
    <row r="153" spans="1:14" x14ac:dyDescent="0.55000000000000004">
      <c r="A153" s="30">
        <v>45079</v>
      </c>
      <c r="B153" t="s">
        <v>201</v>
      </c>
      <c r="C153" t="s">
        <v>200</v>
      </c>
      <c r="D153" s="54">
        <v>1190</v>
      </c>
      <c r="E153" s="26">
        <v>22</v>
      </c>
      <c r="F153" s="26">
        <v>15</v>
      </c>
      <c r="G153" s="26">
        <v>37</v>
      </c>
      <c r="H153" s="26">
        <v>36</v>
      </c>
      <c r="I153" s="26">
        <v>9</v>
      </c>
      <c r="J153" s="26">
        <v>21</v>
      </c>
      <c r="K153" s="26"/>
      <c r="L153" s="26">
        <v>62</v>
      </c>
      <c r="M153" s="26">
        <v>35</v>
      </c>
      <c r="N153" s="53">
        <f t="shared" si="2"/>
        <v>22</v>
      </c>
    </row>
    <row r="154" spans="1:14" x14ac:dyDescent="0.55000000000000004">
      <c r="A154" s="30">
        <v>45079</v>
      </c>
      <c r="B154" t="s">
        <v>203</v>
      </c>
      <c r="C154" t="s">
        <v>202</v>
      </c>
      <c r="D154" s="54">
        <v>4410</v>
      </c>
      <c r="E154" s="26">
        <v>42</v>
      </c>
      <c r="F154" s="26">
        <v>43</v>
      </c>
      <c r="G154" s="26">
        <v>54</v>
      </c>
      <c r="H154" s="26">
        <v>25</v>
      </c>
      <c r="I154" s="26">
        <v>6</v>
      </c>
      <c r="J154" s="26">
        <v>78</v>
      </c>
      <c r="K154" s="26"/>
      <c r="L154" s="26">
        <v>70</v>
      </c>
      <c r="M154" s="26">
        <v>31</v>
      </c>
      <c r="N154" s="53">
        <f t="shared" si="2"/>
        <v>42</v>
      </c>
    </row>
    <row r="155" spans="1:14" x14ac:dyDescent="0.55000000000000004">
      <c r="A155" s="30">
        <v>45079</v>
      </c>
      <c r="B155" t="s">
        <v>205</v>
      </c>
      <c r="C155" t="s">
        <v>204</v>
      </c>
      <c r="D155" s="54">
        <v>5896</v>
      </c>
      <c r="E155" s="26">
        <v>78</v>
      </c>
      <c r="F155" s="26">
        <v>72</v>
      </c>
      <c r="G155" s="26">
        <v>48</v>
      </c>
      <c r="H155" s="26">
        <v>79</v>
      </c>
      <c r="I155" s="26">
        <v>67</v>
      </c>
      <c r="J155" s="26">
        <v>59</v>
      </c>
      <c r="K155" s="26"/>
      <c r="L155" s="26">
        <v>57</v>
      </c>
      <c r="M155" s="26">
        <v>34</v>
      </c>
      <c r="N155" s="53">
        <f t="shared" si="2"/>
        <v>78</v>
      </c>
    </row>
    <row r="156" spans="1:14" x14ac:dyDescent="0.55000000000000004">
      <c r="A156" s="30">
        <v>45079</v>
      </c>
      <c r="B156" t="s">
        <v>207</v>
      </c>
      <c r="C156" t="s">
        <v>206</v>
      </c>
      <c r="D156" s="54">
        <v>4902</v>
      </c>
      <c r="E156" s="26">
        <v>71</v>
      </c>
      <c r="F156" s="26">
        <v>47</v>
      </c>
      <c r="G156" s="26">
        <v>42</v>
      </c>
      <c r="H156" s="26">
        <v>99</v>
      </c>
      <c r="I156" s="26">
        <v>58</v>
      </c>
      <c r="J156" s="26">
        <v>89</v>
      </c>
      <c r="K156" s="26"/>
      <c r="L156" s="26">
        <v>37</v>
      </c>
      <c r="M156" s="26">
        <v>63</v>
      </c>
      <c r="N156" s="53">
        <f t="shared" si="2"/>
        <v>71</v>
      </c>
    </row>
    <row r="157" spans="1:14" x14ac:dyDescent="0.55000000000000004">
      <c r="A157" s="30">
        <v>45079</v>
      </c>
      <c r="B157" t="s">
        <v>209</v>
      </c>
      <c r="C157" t="s">
        <v>208</v>
      </c>
      <c r="D157" s="54">
        <v>1377</v>
      </c>
      <c r="E157" s="26">
        <v>53</v>
      </c>
      <c r="F157" s="26">
        <v>63</v>
      </c>
      <c r="G157" s="26">
        <v>40</v>
      </c>
      <c r="H157" s="26">
        <v>50</v>
      </c>
      <c r="I157" s="26">
        <v>83</v>
      </c>
      <c r="J157" s="26">
        <v>89</v>
      </c>
      <c r="K157" s="26"/>
      <c r="L157" s="26">
        <v>68</v>
      </c>
      <c r="M157" s="26">
        <v>32</v>
      </c>
      <c r="N157" s="53">
        <f t="shared" si="2"/>
        <v>53</v>
      </c>
    </row>
    <row r="158" spans="1:14" x14ac:dyDescent="0.55000000000000004">
      <c r="A158" s="30">
        <v>45079</v>
      </c>
      <c r="B158" t="s">
        <v>211</v>
      </c>
      <c r="C158" t="s">
        <v>210</v>
      </c>
      <c r="D158" s="54">
        <v>28934</v>
      </c>
      <c r="E158" s="26">
        <v>55</v>
      </c>
      <c r="F158" s="26">
        <v>41</v>
      </c>
      <c r="G158" s="26">
        <v>55</v>
      </c>
      <c r="H158" s="26">
        <v>31</v>
      </c>
      <c r="I158" s="26">
        <v>75</v>
      </c>
      <c r="J158" s="26">
        <v>95</v>
      </c>
      <c r="K158" s="26">
        <v>58</v>
      </c>
      <c r="L158" s="26">
        <v>35</v>
      </c>
      <c r="M158" s="26">
        <v>64</v>
      </c>
      <c r="N158" s="53">
        <f t="shared" si="2"/>
        <v>55</v>
      </c>
    </row>
    <row r="159" spans="1:14" x14ac:dyDescent="0.55000000000000004">
      <c r="A159" s="30">
        <v>45079</v>
      </c>
      <c r="B159" t="s">
        <v>213</v>
      </c>
      <c r="C159" t="s">
        <v>212</v>
      </c>
      <c r="D159" s="54">
        <v>9609</v>
      </c>
      <c r="E159" s="26">
        <v>74</v>
      </c>
      <c r="F159" s="26">
        <v>79</v>
      </c>
      <c r="G159" s="26">
        <v>71</v>
      </c>
      <c r="H159" s="26">
        <v>42</v>
      </c>
      <c r="I159" s="26">
        <v>91</v>
      </c>
      <c r="J159" s="26">
        <v>22</v>
      </c>
      <c r="K159" s="26">
        <v>62</v>
      </c>
      <c r="L159" s="26">
        <v>56</v>
      </c>
      <c r="M159" s="26">
        <v>45</v>
      </c>
      <c r="N159" s="53">
        <f t="shared" si="2"/>
        <v>74</v>
      </c>
    </row>
    <row r="160" spans="1:14" x14ac:dyDescent="0.55000000000000004">
      <c r="A160" s="30">
        <v>45079</v>
      </c>
      <c r="B160" t="s">
        <v>215</v>
      </c>
      <c r="C160" t="s">
        <v>214</v>
      </c>
      <c r="D160" s="54">
        <v>585</v>
      </c>
      <c r="E160" s="26">
        <v>1</v>
      </c>
      <c r="F160" s="26">
        <v>4</v>
      </c>
      <c r="G160" s="26">
        <v>18</v>
      </c>
      <c r="H160" s="26">
        <v>10</v>
      </c>
      <c r="I160" s="26">
        <v>62</v>
      </c>
      <c r="J160" s="26">
        <v>66</v>
      </c>
      <c r="K160" s="26"/>
      <c r="L160" s="26">
        <v>23</v>
      </c>
      <c r="M160" s="26">
        <v>71</v>
      </c>
      <c r="N160" s="53">
        <f t="shared" si="2"/>
        <v>1</v>
      </c>
    </row>
    <row r="161" spans="1:14" x14ac:dyDescent="0.55000000000000004">
      <c r="A161" s="30">
        <v>45079</v>
      </c>
      <c r="B161" t="s">
        <v>5895</v>
      </c>
      <c r="C161" t="s">
        <v>5896</v>
      </c>
      <c r="D161" s="54">
        <v>454</v>
      </c>
      <c r="E161" s="26">
        <v>31</v>
      </c>
      <c r="F161" s="26"/>
      <c r="G161" s="26">
        <v>27</v>
      </c>
      <c r="H161" s="26">
        <v>19</v>
      </c>
      <c r="I161" s="26">
        <v>33</v>
      </c>
      <c r="J161" s="26">
        <v>42</v>
      </c>
      <c r="K161" s="26"/>
      <c r="L161" s="26">
        <v>51</v>
      </c>
      <c r="M161" s="26">
        <v>22</v>
      </c>
      <c r="N161" s="53">
        <f t="shared" si="2"/>
        <v>31</v>
      </c>
    </row>
    <row r="162" spans="1:14" x14ac:dyDescent="0.55000000000000004">
      <c r="A162" s="30">
        <v>45079</v>
      </c>
      <c r="B162" t="s">
        <v>217</v>
      </c>
      <c r="C162" t="s">
        <v>216</v>
      </c>
      <c r="D162" s="54">
        <v>818</v>
      </c>
      <c r="E162" s="26">
        <v>23</v>
      </c>
      <c r="F162" s="26">
        <v>23</v>
      </c>
      <c r="G162" s="26">
        <v>42</v>
      </c>
      <c r="H162" s="26">
        <v>19</v>
      </c>
      <c r="I162" s="26">
        <v>36</v>
      </c>
      <c r="J162" s="26">
        <v>14</v>
      </c>
      <c r="K162" s="26"/>
      <c r="L162" s="26">
        <v>70</v>
      </c>
      <c r="M162" s="26">
        <v>30</v>
      </c>
      <c r="N162" s="53">
        <f t="shared" si="2"/>
        <v>23</v>
      </c>
    </row>
    <row r="163" spans="1:14" x14ac:dyDescent="0.55000000000000004">
      <c r="A163" s="30">
        <v>45079</v>
      </c>
      <c r="B163" t="s">
        <v>219</v>
      </c>
      <c r="C163" t="s">
        <v>218</v>
      </c>
      <c r="D163" s="54">
        <v>8489</v>
      </c>
      <c r="E163" s="26">
        <v>53</v>
      </c>
      <c r="F163" s="26">
        <v>49</v>
      </c>
      <c r="G163" s="26">
        <v>63</v>
      </c>
      <c r="H163" s="26">
        <v>79</v>
      </c>
      <c r="I163" s="26">
        <v>35</v>
      </c>
      <c r="J163" s="26">
        <v>25</v>
      </c>
      <c r="K163" s="26">
        <v>57</v>
      </c>
      <c r="L163" s="26">
        <v>64</v>
      </c>
      <c r="M163" s="26">
        <v>30</v>
      </c>
      <c r="N163" s="53">
        <f t="shared" si="2"/>
        <v>53</v>
      </c>
    </row>
    <row r="164" spans="1:14" x14ac:dyDescent="0.55000000000000004">
      <c r="A164" s="30">
        <v>45079</v>
      </c>
      <c r="B164" t="s">
        <v>221</v>
      </c>
      <c r="C164" t="s">
        <v>220</v>
      </c>
      <c r="D164" s="54">
        <v>24116</v>
      </c>
      <c r="E164" s="26">
        <v>34</v>
      </c>
      <c r="F164" s="26">
        <v>18</v>
      </c>
      <c r="G164" s="26">
        <v>26</v>
      </c>
      <c r="H164" s="26">
        <v>80</v>
      </c>
      <c r="I164" s="26">
        <v>76</v>
      </c>
      <c r="J164" s="26">
        <v>71</v>
      </c>
      <c r="K164" s="26"/>
      <c r="L164" s="26">
        <v>42</v>
      </c>
      <c r="M164" s="26">
        <v>57</v>
      </c>
      <c r="N164" s="53">
        <f t="shared" si="2"/>
        <v>34</v>
      </c>
    </row>
    <row r="165" spans="1:14" x14ac:dyDescent="0.55000000000000004">
      <c r="A165" s="30">
        <v>45079</v>
      </c>
      <c r="B165" t="s">
        <v>5897</v>
      </c>
      <c r="C165" t="s">
        <v>5898</v>
      </c>
      <c r="D165" s="54">
        <v>30</v>
      </c>
      <c r="E165" s="26"/>
      <c r="F165" s="26"/>
      <c r="G165" s="26"/>
      <c r="H165" s="26"/>
      <c r="I165" s="26"/>
      <c r="J165" s="26"/>
      <c r="K165" s="26"/>
      <c r="L165" s="26">
        <v>13</v>
      </c>
      <c r="M165" s="26">
        <v>82</v>
      </c>
      <c r="N165" s="53">
        <f t="shared" si="2"/>
        <v>0</v>
      </c>
    </row>
    <row r="166" spans="1:14" x14ac:dyDescent="0.55000000000000004">
      <c r="A166" s="30">
        <v>45079</v>
      </c>
      <c r="B166" t="s">
        <v>5899</v>
      </c>
      <c r="C166" t="s">
        <v>5900</v>
      </c>
      <c r="D166" s="54">
        <v>163</v>
      </c>
      <c r="E166" s="26"/>
      <c r="F166" s="26"/>
      <c r="G166" s="26"/>
      <c r="H166" s="26"/>
      <c r="I166" s="26"/>
      <c r="J166" s="26"/>
      <c r="K166" s="26"/>
      <c r="L166" s="26">
        <v>4</v>
      </c>
      <c r="M166" s="26">
        <v>98</v>
      </c>
      <c r="N166" s="53">
        <f t="shared" si="2"/>
        <v>0</v>
      </c>
    </row>
    <row r="167" spans="1:14" x14ac:dyDescent="0.55000000000000004">
      <c r="A167" s="30">
        <v>45079</v>
      </c>
      <c r="B167" t="s">
        <v>223</v>
      </c>
      <c r="C167" t="s">
        <v>222</v>
      </c>
      <c r="D167" s="54">
        <v>505</v>
      </c>
      <c r="E167" s="26">
        <v>26</v>
      </c>
      <c r="F167" s="26">
        <v>49</v>
      </c>
      <c r="G167" s="26">
        <v>0</v>
      </c>
      <c r="H167" s="26">
        <v>57</v>
      </c>
      <c r="I167" s="26">
        <v>81</v>
      </c>
      <c r="J167" s="26">
        <v>92</v>
      </c>
      <c r="K167" s="26"/>
      <c r="L167" s="26">
        <v>77</v>
      </c>
      <c r="M167" s="26">
        <v>53</v>
      </c>
      <c r="N167" s="53">
        <f t="shared" si="2"/>
        <v>26</v>
      </c>
    </row>
    <row r="168" spans="1:14" x14ac:dyDescent="0.55000000000000004">
      <c r="A168" s="30">
        <v>45079</v>
      </c>
      <c r="B168" t="s">
        <v>225</v>
      </c>
      <c r="C168" t="s">
        <v>224</v>
      </c>
      <c r="D168" s="54">
        <v>2519</v>
      </c>
      <c r="E168" s="26">
        <v>60</v>
      </c>
      <c r="F168" s="26">
        <v>40</v>
      </c>
      <c r="G168" s="26">
        <v>71</v>
      </c>
      <c r="H168" s="26">
        <v>84</v>
      </c>
      <c r="I168" s="26">
        <v>28</v>
      </c>
      <c r="J168" s="26">
        <v>65</v>
      </c>
      <c r="K168" s="26"/>
      <c r="L168" s="26">
        <v>53</v>
      </c>
      <c r="M168" s="26">
        <v>38</v>
      </c>
      <c r="N168" s="53">
        <f t="shared" si="2"/>
        <v>60</v>
      </c>
    </row>
    <row r="169" spans="1:14" x14ac:dyDescent="0.55000000000000004">
      <c r="A169" s="30">
        <v>45079</v>
      </c>
      <c r="B169" t="s">
        <v>227</v>
      </c>
      <c r="C169" t="s">
        <v>226</v>
      </c>
      <c r="D169" s="54">
        <v>357</v>
      </c>
      <c r="E169" s="26">
        <v>43</v>
      </c>
      <c r="F169" s="26">
        <v>89</v>
      </c>
      <c r="G169" s="26">
        <v>44</v>
      </c>
      <c r="H169" s="26">
        <v>15</v>
      </c>
      <c r="I169" s="26">
        <v>49</v>
      </c>
      <c r="J169" s="26">
        <v>21</v>
      </c>
      <c r="K169" s="26"/>
      <c r="L169" s="26">
        <v>32</v>
      </c>
      <c r="M169" s="26">
        <v>63</v>
      </c>
      <c r="N169" s="53">
        <f t="shared" si="2"/>
        <v>43</v>
      </c>
    </row>
    <row r="170" spans="1:14" x14ac:dyDescent="0.55000000000000004">
      <c r="A170" s="30">
        <v>45079</v>
      </c>
      <c r="B170" t="s">
        <v>5901</v>
      </c>
      <c r="C170" t="s">
        <v>5902</v>
      </c>
      <c r="D170" s="54">
        <v>156</v>
      </c>
      <c r="E170" s="26"/>
      <c r="F170" s="26"/>
      <c r="G170" s="26"/>
      <c r="H170" s="26"/>
      <c r="I170" s="26"/>
      <c r="J170" s="26"/>
      <c r="K170" s="26"/>
      <c r="L170" s="26">
        <v>16</v>
      </c>
      <c r="M170" s="26">
        <v>82</v>
      </c>
      <c r="N170" s="53">
        <f t="shared" si="2"/>
        <v>0</v>
      </c>
    </row>
    <row r="171" spans="1:14" x14ac:dyDescent="0.55000000000000004">
      <c r="A171" s="30">
        <v>45079</v>
      </c>
      <c r="B171" t="s">
        <v>229</v>
      </c>
      <c r="C171" t="s">
        <v>228</v>
      </c>
      <c r="D171" s="54">
        <v>4633</v>
      </c>
      <c r="E171" s="26">
        <v>92</v>
      </c>
      <c r="F171" s="26">
        <v>92</v>
      </c>
      <c r="G171" s="26">
        <v>57</v>
      </c>
      <c r="H171" s="26">
        <v>99</v>
      </c>
      <c r="I171" s="26">
        <v>73</v>
      </c>
      <c r="J171" s="26">
        <v>48</v>
      </c>
      <c r="K171" s="26">
        <v>86</v>
      </c>
      <c r="L171" s="26">
        <v>29</v>
      </c>
      <c r="M171" s="26">
        <v>69</v>
      </c>
      <c r="N171" s="53">
        <f t="shared" si="2"/>
        <v>92</v>
      </c>
    </row>
    <row r="172" spans="1:14" x14ac:dyDescent="0.55000000000000004">
      <c r="A172" s="30">
        <v>45079</v>
      </c>
      <c r="B172" t="s">
        <v>231</v>
      </c>
      <c r="C172" t="s">
        <v>230</v>
      </c>
      <c r="D172" s="54">
        <v>209</v>
      </c>
      <c r="E172" s="26">
        <v>5</v>
      </c>
      <c r="F172" s="26">
        <v>17</v>
      </c>
      <c r="G172" s="26">
        <v>24</v>
      </c>
      <c r="H172" s="26">
        <v>13</v>
      </c>
      <c r="I172" s="26">
        <v>80</v>
      </c>
      <c r="J172" s="26">
        <v>3</v>
      </c>
      <c r="K172" s="26"/>
      <c r="L172" s="26">
        <v>51</v>
      </c>
      <c r="M172" s="26">
        <v>42</v>
      </c>
      <c r="N172" s="53">
        <f t="shared" si="2"/>
        <v>5</v>
      </c>
    </row>
    <row r="173" spans="1:14" x14ac:dyDescent="0.55000000000000004">
      <c r="A173" s="30">
        <v>45079</v>
      </c>
      <c r="B173" t="s">
        <v>233</v>
      </c>
      <c r="C173" t="s">
        <v>232</v>
      </c>
      <c r="D173" s="54">
        <v>469</v>
      </c>
      <c r="E173" s="26">
        <v>23</v>
      </c>
      <c r="F173" s="26">
        <v>12</v>
      </c>
      <c r="G173" s="26">
        <v>45</v>
      </c>
      <c r="H173" s="26">
        <v>16</v>
      </c>
      <c r="I173" s="26">
        <v>23</v>
      </c>
      <c r="J173" s="26">
        <v>24</v>
      </c>
      <c r="K173" s="26"/>
      <c r="L173" s="26">
        <v>45</v>
      </c>
      <c r="M173" s="26">
        <v>42</v>
      </c>
      <c r="N173" s="53">
        <f t="shared" si="2"/>
        <v>23</v>
      </c>
    </row>
    <row r="174" spans="1:14" x14ac:dyDescent="0.55000000000000004">
      <c r="A174" s="30">
        <v>45079</v>
      </c>
      <c r="B174" t="s">
        <v>5903</v>
      </c>
      <c r="C174" t="s">
        <v>8141</v>
      </c>
      <c r="D174" s="54">
        <v>337</v>
      </c>
      <c r="E174" s="26"/>
      <c r="F174" s="26"/>
      <c r="G174" s="26"/>
      <c r="H174" s="26">
        <v>66</v>
      </c>
      <c r="I174" s="26"/>
      <c r="J174" s="26">
        <v>31</v>
      </c>
      <c r="K174" s="26"/>
      <c r="L174" s="26">
        <v>4</v>
      </c>
      <c r="M174" s="26">
        <v>98</v>
      </c>
      <c r="N174" s="53">
        <f t="shared" si="2"/>
        <v>0</v>
      </c>
    </row>
    <row r="175" spans="1:14" x14ac:dyDescent="0.55000000000000004">
      <c r="A175" s="30">
        <v>45079</v>
      </c>
      <c r="B175" t="s">
        <v>8199</v>
      </c>
      <c r="C175" t="s">
        <v>8200</v>
      </c>
      <c r="D175" s="54">
        <v>160</v>
      </c>
      <c r="E175" s="26">
        <v>38</v>
      </c>
      <c r="F175" s="26">
        <v>65</v>
      </c>
      <c r="G175" s="26">
        <v>11</v>
      </c>
      <c r="H175" s="26">
        <v>23</v>
      </c>
      <c r="I175" s="26">
        <v>26</v>
      </c>
      <c r="J175" s="26">
        <v>85</v>
      </c>
      <c r="K175" s="26"/>
      <c r="L175" s="26">
        <v>72</v>
      </c>
      <c r="M175" s="26">
        <v>44</v>
      </c>
      <c r="N175" s="53">
        <f t="shared" si="2"/>
        <v>38</v>
      </c>
    </row>
    <row r="176" spans="1:14" x14ac:dyDescent="0.55000000000000004">
      <c r="A176" s="30">
        <v>45079</v>
      </c>
      <c r="B176" t="s">
        <v>235</v>
      </c>
      <c r="C176" t="s">
        <v>234</v>
      </c>
      <c r="D176" s="54">
        <v>6037</v>
      </c>
      <c r="E176" s="26">
        <v>98</v>
      </c>
      <c r="F176" s="26">
        <v>94</v>
      </c>
      <c r="G176" s="26">
        <v>85</v>
      </c>
      <c r="H176" s="26">
        <v>54</v>
      </c>
      <c r="I176" s="26">
        <v>73</v>
      </c>
      <c r="J176" s="26">
        <v>52</v>
      </c>
      <c r="K176" s="26"/>
      <c r="L176" s="26">
        <v>71</v>
      </c>
      <c r="M176" s="26">
        <v>43</v>
      </c>
      <c r="N176" s="53">
        <f t="shared" si="2"/>
        <v>98</v>
      </c>
    </row>
    <row r="177" spans="1:14" x14ac:dyDescent="0.55000000000000004">
      <c r="A177" s="30">
        <v>45079</v>
      </c>
      <c r="B177" t="s">
        <v>237</v>
      </c>
      <c r="C177" t="s">
        <v>236</v>
      </c>
      <c r="D177" s="54">
        <v>7285</v>
      </c>
      <c r="E177" s="26">
        <v>47</v>
      </c>
      <c r="F177" s="26">
        <v>33</v>
      </c>
      <c r="G177" s="26">
        <v>45</v>
      </c>
      <c r="H177" s="26">
        <v>46</v>
      </c>
      <c r="I177" s="26">
        <v>42</v>
      </c>
      <c r="J177" s="26">
        <v>65</v>
      </c>
      <c r="K177" s="26"/>
      <c r="L177" s="26">
        <v>58</v>
      </c>
      <c r="M177" s="26">
        <v>44</v>
      </c>
      <c r="N177" s="53">
        <f t="shared" si="2"/>
        <v>47</v>
      </c>
    </row>
    <row r="178" spans="1:14" x14ac:dyDescent="0.55000000000000004">
      <c r="A178" s="30">
        <v>45079</v>
      </c>
      <c r="B178" t="s">
        <v>239</v>
      </c>
      <c r="C178" t="s">
        <v>238</v>
      </c>
      <c r="D178" s="54">
        <v>2237</v>
      </c>
      <c r="E178" s="26">
        <v>8</v>
      </c>
      <c r="F178" s="26">
        <v>23</v>
      </c>
      <c r="G178" s="26">
        <v>16</v>
      </c>
      <c r="H178" s="26">
        <v>25</v>
      </c>
      <c r="I178" s="26">
        <v>3</v>
      </c>
      <c r="J178" s="26">
        <v>55</v>
      </c>
      <c r="K178" s="26"/>
      <c r="L178" s="26">
        <v>29</v>
      </c>
      <c r="M178" s="26">
        <v>94</v>
      </c>
      <c r="N178" s="53">
        <f t="shared" si="2"/>
        <v>8</v>
      </c>
    </row>
    <row r="179" spans="1:14" x14ac:dyDescent="0.55000000000000004">
      <c r="A179" s="30">
        <v>45079</v>
      </c>
      <c r="B179" t="s">
        <v>5904</v>
      </c>
      <c r="C179" t="s">
        <v>5905</v>
      </c>
      <c r="D179" s="54">
        <v>370</v>
      </c>
      <c r="E179" s="26">
        <v>26</v>
      </c>
      <c r="F179" s="26"/>
      <c r="G179" s="26">
        <v>28</v>
      </c>
      <c r="H179" s="26">
        <v>14</v>
      </c>
      <c r="I179" s="26">
        <v>22</v>
      </c>
      <c r="J179" s="26">
        <v>12</v>
      </c>
      <c r="K179" s="26"/>
      <c r="L179" s="26">
        <v>78</v>
      </c>
      <c r="M179" s="26">
        <v>34</v>
      </c>
      <c r="N179" s="53">
        <f t="shared" si="2"/>
        <v>26</v>
      </c>
    </row>
    <row r="180" spans="1:14" x14ac:dyDescent="0.55000000000000004">
      <c r="A180" s="30">
        <v>45079</v>
      </c>
      <c r="B180" t="s">
        <v>5906</v>
      </c>
      <c r="C180" t="s">
        <v>5907</v>
      </c>
      <c r="D180" s="54">
        <v>892</v>
      </c>
      <c r="E180" s="26"/>
      <c r="F180" s="26"/>
      <c r="G180" s="26"/>
      <c r="H180" s="26"/>
      <c r="I180" s="26"/>
      <c r="J180" s="26"/>
      <c r="K180" s="26"/>
      <c r="L180" s="26">
        <v>23</v>
      </c>
      <c r="M180" s="26">
        <v>68</v>
      </c>
      <c r="N180" s="53">
        <f t="shared" si="2"/>
        <v>0</v>
      </c>
    </row>
    <row r="181" spans="1:14" x14ac:dyDescent="0.55000000000000004">
      <c r="A181" s="30">
        <v>45079</v>
      </c>
      <c r="B181" t="s">
        <v>5908</v>
      </c>
      <c r="C181" t="s">
        <v>5909</v>
      </c>
      <c r="D181" s="54">
        <v>340</v>
      </c>
      <c r="E181" s="26">
        <v>13</v>
      </c>
      <c r="F181" s="26"/>
      <c r="G181" s="26">
        <v>24</v>
      </c>
      <c r="H181" s="26">
        <v>15</v>
      </c>
      <c r="I181" s="26">
        <v>15</v>
      </c>
      <c r="J181" s="26">
        <v>7</v>
      </c>
      <c r="K181" s="26"/>
      <c r="L181" s="26">
        <v>67</v>
      </c>
      <c r="M181" s="26">
        <v>8</v>
      </c>
      <c r="N181" s="53">
        <f t="shared" si="2"/>
        <v>13</v>
      </c>
    </row>
    <row r="182" spans="1:14" x14ac:dyDescent="0.55000000000000004">
      <c r="A182" s="30">
        <v>45079</v>
      </c>
      <c r="B182" t="s">
        <v>7989</v>
      </c>
      <c r="C182" t="s">
        <v>7988</v>
      </c>
      <c r="D182" s="54">
        <v>158</v>
      </c>
      <c r="E182" s="26"/>
      <c r="F182" s="26">
        <v>47</v>
      </c>
      <c r="G182" s="26"/>
      <c r="H182" s="26">
        <v>27</v>
      </c>
      <c r="I182" s="26"/>
      <c r="J182" s="26">
        <v>19</v>
      </c>
      <c r="K182" s="26"/>
      <c r="L182" s="26">
        <v>26</v>
      </c>
      <c r="M182" s="26">
        <v>62</v>
      </c>
      <c r="N182" s="53">
        <f t="shared" si="2"/>
        <v>0</v>
      </c>
    </row>
    <row r="183" spans="1:14" x14ac:dyDescent="0.55000000000000004">
      <c r="A183" s="30">
        <v>45079</v>
      </c>
      <c r="B183" t="s">
        <v>241</v>
      </c>
      <c r="C183" t="s">
        <v>240</v>
      </c>
      <c r="D183" s="54">
        <v>5137</v>
      </c>
      <c r="E183" s="26">
        <v>34</v>
      </c>
      <c r="F183" s="26">
        <v>27</v>
      </c>
      <c r="G183" s="26">
        <v>46</v>
      </c>
      <c r="H183" s="26">
        <v>25</v>
      </c>
      <c r="I183" s="26">
        <v>95</v>
      </c>
      <c r="J183" s="26">
        <v>83</v>
      </c>
      <c r="K183" s="26"/>
      <c r="L183" s="26">
        <v>55</v>
      </c>
      <c r="M183" s="26">
        <v>47</v>
      </c>
      <c r="N183" s="53">
        <f t="shared" si="2"/>
        <v>34</v>
      </c>
    </row>
    <row r="184" spans="1:14" x14ac:dyDescent="0.55000000000000004">
      <c r="A184" s="30">
        <v>45079</v>
      </c>
      <c r="B184" t="s">
        <v>243</v>
      </c>
      <c r="C184" t="s">
        <v>242</v>
      </c>
      <c r="D184" s="54">
        <v>474</v>
      </c>
      <c r="E184" s="26">
        <v>88</v>
      </c>
      <c r="F184" s="26">
        <v>82</v>
      </c>
      <c r="G184" s="26">
        <v>67</v>
      </c>
      <c r="H184" s="26">
        <v>98</v>
      </c>
      <c r="I184" s="26">
        <v>86</v>
      </c>
      <c r="J184" s="26">
        <v>36</v>
      </c>
      <c r="K184" s="26">
        <v>84</v>
      </c>
      <c r="L184" s="26">
        <v>36</v>
      </c>
      <c r="M184" s="26">
        <v>74</v>
      </c>
      <c r="N184" s="53">
        <f t="shared" si="2"/>
        <v>88</v>
      </c>
    </row>
    <row r="185" spans="1:14" x14ac:dyDescent="0.55000000000000004">
      <c r="A185" s="30">
        <v>45079</v>
      </c>
      <c r="B185" t="s">
        <v>7943</v>
      </c>
      <c r="C185" t="s">
        <v>7944</v>
      </c>
      <c r="D185" s="54">
        <v>824</v>
      </c>
      <c r="E185" s="26">
        <v>13</v>
      </c>
      <c r="F185" s="26">
        <v>7</v>
      </c>
      <c r="G185" s="26">
        <v>16</v>
      </c>
      <c r="H185" s="26">
        <v>66</v>
      </c>
      <c r="I185" s="26">
        <v>15</v>
      </c>
      <c r="J185" s="26">
        <v>56</v>
      </c>
      <c r="K185" s="26"/>
      <c r="L185" s="26">
        <v>28</v>
      </c>
      <c r="M185" s="26">
        <v>65</v>
      </c>
      <c r="N185" s="53">
        <f t="shared" si="2"/>
        <v>13</v>
      </c>
    </row>
    <row r="186" spans="1:14" x14ac:dyDescent="0.55000000000000004">
      <c r="A186" s="30">
        <v>45079</v>
      </c>
      <c r="B186" t="s">
        <v>5910</v>
      </c>
      <c r="C186" t="s">
        <v>5911</v>
      </c>
      <c r="D186" s="54">
        <v>115</v>
      </c>
      <c r="E186" s="26"/>
      <c r="F186" s="26"/>
      <c r="G186" s="26"/>
      <c r="H186" s="26"/>
      <c r="I186" s="26"/>
      <c r="J186" s="26"/>
      <c r="K186" s="26"/>
      <c r="L186" s="26">
        <v>0</v>
      </c>
      <c r="M186" s="26">
        <v>97</v>
      </c>
      <c r="N186" s="53">
        <f t="shared" si="2"/>
        <v>0</v>
      </c>
    </row>
    <row r="187" spans="1:14" x14ac:dyDescent="0.55000000000000004">
      <c r="A187" s="30">
        <v>45079</v>
      </c>
      <c r="B187" t="s">
        <v>245</v>
      </c>
      <c r="C187" t="s">
        <v>244</v>
      </c>
      <c r="D187" s="54">
        <v>113055</v>
      </c>
      <c r="E187" s="26">
        <v>64</v>
      </c>
      <c r="F187" s="26">
        <v>55</v>
      </c>
      <c r="G187" s="26">
        <v>72</v>
      </c>
      <c r="H187" s="26">
        <v>90</v>
      </c>
      <c r="I187" s="26">
        <v>66</v>
      </c>
      <c r="J187" s="26">
        <v>86</v>
      </c>
      <c r="K187" s="26"/>
      <c r="L187" s="26">
        <v>92</v>
      </c>
      <c r="M187" s="26">
        <v>18</v>
      </c>
      <c r="N187" s="53">
        <f t="shared" si="2"/>
        <v>64</v>
      </c>
    </row>
    <row r="188" spans="1:14" x14ac:dyDescent="0.55000000000000004">
      <c r="A188" s="30">
        <v>45079</v>
      </c>
      <c r="B188" t="s">
        <v>247</v>
      </c>
      <c r="C188" t="s">
        <v>246</v>
      </c>
      <c r="D188" s="54">
        <v>3030</v>
      </c>
      <c r="E188" s="26">
        <v>30</v>
      </c>
      <c r="F188" s="26">
        <v>69</v>
      </c>
      <c r="G188" s="26">
        <v>43</v>
      </c>
      <c r="H188" s="26">
        <v>27</v>
      </c>
      <c r="I188" s="26">
        <v>24</v>
      </c>
      <c r="J188" s="26">
        <v>55</v>
      </c>
      <c r="K188" s="26"/>
      <c r="L188" s="26">
        <v>97</v>
      </c>
      <c r="M188" s="26">
        <v>18</v>
      </c>
      <c r="N188" s="53">
        <f t="shared" si="2"/>
        <v>30</v>
      </c>
    </row>
    <row r="189" spans="1:14" x14ac:dyDescent="0.55000000000000004">
      <c r="A189" s="30">
        <v>45079</v>
      </c>
      <c r="B189" t="s">
        <v>249</v>
      </c>
      <c r="C189" t="s">
        <v>248</v>
      </c>
      <c r="D189" s="54">
        <v>640</v>
      </c>
      <c r="E189" s="26">
        <v>34</v>
      </c>
      <c r="F189" s="26">
        <v>20</v>
      </c>
      <c r="G189" s="26">
        <v>53</v>
      </c>
      <c r="H189" s="26">
        <v>90</v>
      </c>
      <c r="I189" s="26">
        <v>82</v>
      </c>
      <c r="J189" s="26">
        <v>91</v>
      </c>
      <c r="K189" s="26"/>
      <c r="L189" s="26">
        <v>49</v>
      </c>
      <c r="M189" s="26">
        <v>61</v>
      </c>
      <c r="N189" s="53">
        <f t="shared" si="2"/>
        <v>34</v>
      </c>
    </row>
    <row r="190" spans="1:14" x14ac:dyDescent="0.55000000000000004">
      <c r="A190" s="30">
        <v>45079</v>
      </c>
      <c r="B190" t="s">
        <v>7991</v>
      </c>
      <c r="C190" t="s">
        <v>7990</v>
      </c>
      <c r="D190" s="54">
        <v>97</v>
      </c>
      <c r="E190" s="26"/>
      <c r="F190" s="26"/>
      <c r="G190" s="26"/>
      <c r="H190" s="26">
        <v>46</v>
      </c>
      <c r="I190" s="26"/>
      <c r="J190" s="26">
        <v>21</v>
      </c>
      <c r="K190" s="26"/>
      <c r="L190" s="26">
        <v>15</v>
      </c>
      <c r="M190" s="26">
        <v>99</v>
      </c>
      <c r="N190" s="53">
        <f t="shared" si="2"/>
        <v>0</v>
      </c>
    </row>
    <row r="191" spans="1:14" x14ac:dyDescent="0.55000000000000004">
      <c r="A191" s="30">
        <v>45079</v>
      </c>
      <c r="B191" t="s">
        <v>251</v>
      </c>
      <c r="C191" t="s">
        <v>250</v>
      </c>
      <c r="D191" s="54">
        <v>2354</v>
      </c>
      <c r="E191" s="26">
        <v>54</v>
      </c>
      <c r="F191" s="26">
        <v>72</v>
      </c>
      <c r="G191" s="26">
        <v>28</v>
      </c>
      <c r="H191" s="26">
        <v>68</v>
      </c>
      <c r="I191" s="26">
        <v>5</v>
      </c>
      <c r="J191" s="26">
        <v>29</v>
      </c>
      <c r="K191" s="26"/>
      <c r="L191" s="26">
        <v>52</v>
      </c>
      <c r="M191" s="26">
        <v>46</v>
      </c>
      <c r="N191" s="53">
        <f t="shared" si="2"/>
        <v>54</v>
      </c>
    </row>
    <row r="192" spans="1:14" x14ac:dyDescent="0.55000000000000004">
      <c r="A192" s="30">
        <v>45079</v>
      </c>
      <c r="B192" t="s">
        <v>253</v>
      </c>
      <c r="C192" t="s">
        <v>252</v>
      </c>
      <c r="D192" s="54">
        <v>3853</v>
      </c>
      <c r="E192" s="26">
        <v>49</v>
      </c>
      <c r="F192" s="26">
        <v>65</v>
      </c>
      <c r="G192" s="26">
        <v>22</v>
      </c>
      <c r="H192" s="26">
        <v>63</v>
      </c>
      <c r="I192" s="26">
        <v>70</v>
      </c>
      <c r="J192" s="26">
        <v>42</v>
      </c>
      <c r="K192" s="26"/>
      <c r="L192" s="26">
        <v>65</v>
      </c>
      <c r="M192" s="26">
        <v>7</v>
      </c>
      <c r="N192" s="53">
        <f t="shared" si="2"/>
        <v>49</v>
      </c>
    </row>
    <row r="193" spans="1:14" x14ac:dyDescent="0.55000000000000004">
      <c r="A193" s="30">
        <v>45079</v>
      </c>
      <c r="B193" t="s">
        <v>255</v>
      </c>
      <c r="C193" t="s">
        <v>254</v>
      </c>
      <c r="D193" s="54">
        <v>14670</v>
      </c>
      <c r="E193" s="26">
        <v>42</v>
      </c>
      <c r="F193" s="26">
        <v>56</v>
      </c>
      <c r="G193" s="26">
        <v>44</v>
      </c>
      <c r="H193" s="26">
        <v>42</v>
      </c>
      <c r="I193" s="26">
        <v>28</v>
      </c>
      <c r="J193" s="26">
        <v>69</v>
      </c>
      <c r="K193" s="26">
        <v>42</v>
      </c>
      <c r="L193" s="26">
        <v>47</v>
      </c>
      <c r="M193" s="26">
        <v>53</v>
      </c>
      <c r="N193" s="53">
        <f t="shared" si="2"/>
        <v>42</v>
      </c>
    </row>
    <row r="194" spans="1:14" x14ac:dyDescent="0.55000000000000004">
      <c r="A194" s="30">
        <v>45079</v>
      </c>
      <c r="B194" t="s">
        <v>257</v>
      </c>
      <c r="C194" t="s">
        <v>256</v>
      </c>
      <c r="D194" s="54">
        <v>506</v>
      </c>
      <c r="E194" s="26">
        <v>35</v>
      </c>
      <c r="F194" s="26">
        <v>13</v>
      </c>
      <c r="G194" s="26">
        <v>49</v>
      </c>
      <c r="H194" s="26">
        <v>65</v>
      </c>
      <c r="I194" s="26">
        <v>59</v>
      </c>
      <c r="J194" s="26">
        <v>22</v>
      </c>
      <c r="K194" s="26"/>
      <c r="L194" s="26">
        <v>61</v>
      </c>
      <c r="M194" s="26">
        <v>34</v>
      </c>
      <c r="N194" s="53">
        <f t="shared" si="2"/>
        <v>35</v>
      </c>
    </row>
    <row r="195" spans="1:14" x14ac:dyDescent="0.55000000000000004">
      <c r="A195" s="30">
        <v>45079</v>
      </c>
      <c r="B195" t="s">
        <v>259</v>
      </c>
      <c r="C195" t="s">
        <v>258</v>
      </c>
      <c r="D195" s="54">
        <v>189797</v>
      </c>
      <c r="E195" s="26">
        <v>53</v>
      </c>
      <c r="F195" s="26">
        <v>47</v>
      </c>
      <c r="G195" s="26">
        <v>56</v>
      </c>
      <c r="H195" s="26">
        <v>62</v>
      </c>
      <c r="I195" s="26">
        <v>31</v>
      </c>
      <c r="J195" s="26">
        <v>22</v>
      </c>
      <c r="K195" s="26"/>
      <c r="L195" s="26">
        <v>98</v>
      </c>
      <c r="M195" s="26">
        <v>7</v>
      </c>
      <c r="N195" s="53">
        <f t="shared" si="2"/>
        <v>53</v>
      </c>
    </row>
    <row r="196" spans="1:14" x14ac:dyDescent="0.55000000000000004">
      <c r="A196" s="30">
        <v>45079</v>
      </c>
      <c r="B196" t="s">
        <v>261</v>
      </c>
      <c r="C196" t="s">
        <v>260</v>
      </c>
      <c r="D196" s="54">
        <v>34727</v>
      </c>
      <c r="E196" s="26">
        <v>96</v>
      </c>
      <c r="F196" s="26">
        <v>93</v>
      </c>
      <c r="G196" s="26">
        <v>83</v>
      </c>
      <c r="H196" s="26">
        <v>75</v>
      </c>
      <c r="I196" s="26">
        <v>76</v>
      </c>
      <c r="J196" s="26">
        <v>78</v>
      </c>
      <c r="K196" s="26"/>
      <c r="L196" s="26">
        <v>56</v>
      </c>
      <c r="M196" s="26">
        <v>46</v>
      </c>
      <c r="N196" s="53">
        <f t="shared" ref="N196:N259" si="3">(E196*E$2+F196*F$2+G196*G$2+H196*H$2+I196*I$2+J196*J$2+K196*K$2+L196*L$2+M196*M$2)</f>
        <v>96</v>
      </c>
    </row>
    <row r="197" spans="1:14" x14ac:dyDescent="0.55000000000000004">
      <c r="A197" s="30">
        <v>45079</v>
      </c>
      <c r="B197" t="s">
        <v>263</v>
      </c>
      <c r="C197" t="s">
        <v>262</v>
      </c>
      <c r="D197" s="54">
        <v>2587</v>
      </c>
      <c r="E197" s="26">
        <v>50</v>
      </c>
      <c r="F197" s="26">
        <v>34</v>
      </c>
      <c r="G197" s="26">
        <v>57</v>
      </c>
      <c r="H197" s="26">
        <v>80</v>
      </c>
      <c r="I197" s="26">
        <v>79</v>
      </c>
      <c r="J197" s="26">
        <v>43</v>
      </c>
      <c r="K197" s="26"/>
      <c r="L197" s="26">
        <v>58</v>
      </c>
      <c r="M197" s="26">
        <v>34</v>
      </c>
      <c r="N197" s="53">
        <f t="shared" si="3"/>
        <v>50</v>
      </c>
    </row>
    <row r="198" spans="1:14" x14ac:dyDescent="0.55000000000000004">
      <c r="A198" s="30">
        <v>45079</v>
      </c>
      <c r="B198" t="s">
        <v>265</v>
      </c>
      <c r="C198" t="s">
        <v>264</v>
      </c>
      <c r="D198" s="54">
        <v>1941</v>
      </c>
      <c r="E198" s="26"/>
      <c r="F198" s="26">
        <v>51</v>
      </c>
      <c r="G198" s="26"/>
      <c r="H198" s="26">
        <v>57</v>
      </c>
      <c r="I198" s="26"/>
      <c r="J198" s="26">
        <v>21</v>
      </c>
      <c r="K198" s="26"/>
      <c r="L198" s="26">
        <v>86</v>
      </c>
      <c r="M198" s="26">
        <v>20</v>
      </c>
      <c r="N198" s="53">
        <f t="shared" si="3"/>
        <v>0</v>
      </c>
    </row>
    <row r="199" spans="1:14" x14ac:dyDescent="0.55000000000000004">
      <c r="A199" s="30">
        <v>45079</v>
      </c>
      <c r="B199" t="s">
        <v>5912</v>
      </c>
      <c r="C199" t="s">
        <v>5913</v>
      </c>
      <c r="D199" s="54">
        <v>5280</v>
      </c>
      <c r="E199" s="26">
        <v>64</v>
      </c>
      <c r="F199" s="26"/>
      <c r="G199" s="26">
        <v>63</v>
      </c>
      <c r="H199" s="26">
        <v>96</v>
      </c>
      <c r="I199" s="26">
        <v>99</v>
      </c>
      <c r="J199" s="26">
        <v>68</v>
      </c>
      <c r="K199" s="26"/>
      <c r="L199" s="26">
        <v>79</v>
      </c>
      <c r="M199" s="26">
        <v>26</v>
      </c>
      <c r="N199" s="53">
        <f t="shared" si="3"/>
        <v>64</v>
      </c>
    </row>
    <row r="200" spans="1:14" x14ac:dyDescent="0.55000000000000004">
      <c r="A200" s="30">
        <v>45079</v>
      </c>
      <c r="B200" t="s">
        <v>267</v>
      </c>
      <c r="C200" t="s">
        <v>266</v>
      </c>
      <c r="D200" s="54">
        <v>116520</v>
      </c>
      <c r="E200" s="26">
        <v>65</v>
      </c>
      <c r="F200" s="26">
        <v>23</v>
      </c>
      <c r="G200" s="26">
        <v>77</v>
      </c>
      <c r="H200" s="26">
        <v>95</v>
      </c>
      <c r="I200" s="26">
        <v>69</v>
      </c>
      <c r="J200" s="26">
        <v>66</v>
      </c>
      <c r="K200" s="26">
        <v>34</v>
      </c>
      <c r="L200" s="26">
        <v>26</v>
      </c>
      <c r="M200" s="26">
        <v>66</v>
      </c>
      <c r="N200" s="53">
        <f t="shared" si="3"/>
        <v>65</v>
      </c>
    </row>
    <row r="201" spans="1:14" x14ac:dyDescent="0.55000000000000004">
      <c r="A201" s="30">
        <v>45079</v>
      </c>
      <c r="B201" t="s">
        <v>5914</v>
      </c>
      <c r="C201" t="s">
        <v>5915</v>
      </c>
      <c r="D201" s="54">
        <v>12622</v>
      </c>
      <c r="E201" s="26">
        <v>62</v>
      </c>
      <c r="F201" s="26"/>
      <c r="G201" s="26">
        <v>92</v>
      </c>
      <c r="H201" s="26"/>
      <c r="I201" s="26">
        <v>61</v>
      </c>
      <c r="J201" s="26"/>
      <c r="K201" s="26">
        <v>36</v>
      </c>
      <c r="L201" s="26">
        <v>50</v>
      </c>
      <c r="M201" s="26">
        <v>59</v>
      </c>
      <c r="N201" s="53">
        <f t="shared" si="3"/>
        <v>62</v>
      </c>
    </row>
    <row r="202" spans="1:14" x14ac:dyDescent="0.55000000000000004">
      <c r="A202" s="30">
        <v>45079</v>
      </c>
      <c r="B202" t="s">
        <v>5916</v>
      </c>
      <c r="C202" t="s">
        <v>5917</v>
      </c>
      <c r="D202" s="54">
        <v>2140</v>
      </c>
      <c r="E202" s="26">
        <v>76</v>
      </c>
      <c r="F202" s="26"/>
      <c r="G202" s="26">
        <v>60</v>
      </c>
      <c r="H202" s="26">
        <v>97</v>
      </c>
      <c r="I202" s="26">
        <v>99</v>
      </c>
      <c r="J202" s="26">
        <v>96</v>
      </c>
      <c r="K202" s="26"/>
      <c r="L202" s="26">
        <v>50</v>
      </c>
      <c r="M202" s="26">
        <v>44</v>
      </c>
      <c r="N202" s="53">
        <f t="shared" si="3"/>
        <v>76</v>
      </c>
    </row>
    <row r="203" spans="1:14" x14ac:dyDescent="0.55000000000000004">
      <c r="A203" s="30">
        <v>45079</v>
      </c>
      <c r="B203" t="s">
        <v>269</v>
      </c>
      <c r="C203" t="s">
        <v>268</v>
      </c>
      <c r="D203" s="54">
        <v>6389</v>
      </c>
      <c r="E203" s="26">
        <v>64</v>
      </c>
      <c r="F203" s="26">
        <v>66</v>
      </c>
      <c r="G203" s="26">
        <v>69</v>
      </c>
      <c r="H203" s="26">
        <v>82</v>
      </c>
      <c r="I203" s="26">
        <v>87</v>
      </c>
      <c r="J203" s="26">
        <v>78</v>
      </c>
      <c r="K203" s="26"/>
      <c r="L203" s="26">
        <v>96</v>
      </c>
      <c r="M203" s="26">
        <v>17</v>
      </c>
      <c r="N203" s="53">
        <f t="shared" si="3"/>
        <v>64</v>
      </c>
    </row>
    <row r="204" spans="1:14" x14ac:dyDescent="0.55000000000000004">
      <c r="A204" s="30">
        <v>45079</v>
      </c>
      <c r="B204" t="s">
        <v>7858</v>
      </c>
      <c r="C204" t="s">
        <v>7859</v>
      </c>
      <c r="D204" s="54">
        <v>418</v>
      </c>
      <c r="E204" s="26"/>
      <c r="F204" s="26"/>
      <c r="G204" s="26"/>
      <c r="H204" s="26">
        <v>19</v>
      </c>
      <c r="I204" s="26"/>
      <c r="J204" s="26">
        <v>82</v>
      </c>
      <c r="K204" s="26"/>
      <c r="L204" s="26">
        <v>45</v>
      </c>
      <c r="M204" s="26">
        <v>52</v>
      </c>
      <c r="N204" s="53">
        <f t="shared" si="3"/>
        <v>0</v>
      </c>
    </row>
    <row r="205" spans="1:14" x14ac:dyDescent="0.55000000000000004">
      <c r="A205" s="30">
        <v>45079</v>
      </c>
      <c r="B205" t="s">
        <v>271</v>
      </c>
      <c r="C205" t="s">
        <v>270</v>
      </c>
      <c r="D205" s="54">
        <v>1691</v>
      </c>
      <c r="E205" s="26">
        <v>56</v>
      </c>
      <c r="F205" s="26">
        <v>64</v>
      </c>
      <c r="G205" s="26">
        <v>19</v>
      </c>
      <c r="H205" s="26">
        <v>65</v>
      </c>
      <c r="I205" s="26">
        <v>37</v>
      </c>
      <c r="J205" s="26">
        <v>26</v>
      </c>
      <c r="K205" s="26"/>
      <c r="L205" s="26">
        <v>66</v>
      </c>
      <c r="M205" s="26">
        <v>55</v>
      </c>
      <c r="N205" s="53">
        <f t="shared" si="3"/>
        <v>56</v>
      </c>
    </row>
    <row r="206" spans="1:14" x14ac:dyDescent="0.55000000000000004">
      <c r="A206" s="30">
        <v>45079</v>
      </c>
      <c r="B206" t="s">
        <v>273</v>
      </c>
      <c r="C206" t="s">
        <v>272</v>
      </c>
      <c r="D206" s="54">
        <v>3948</v>
      </c>
      <c r="E206" s="26">
        <v>73</v>
      </c>
      <c r="F206" s="26">
        <v>61</v>
      </c>
      <c r="G206" s="26">
        <v>81</v>
      </c>
      <c r="H206" s="26">
        <v>86</v>
      </c>
      <c r="I206" s="26">
        <v>87</v>
      </c>
      <c r="J206" s="26">
        <v>18</v>
      </c>
      <c r="K206" s="26"/>
      <c r="L206" s="26">
        <v>53</v>
      </c>
      <c r="M206" s="26">
        <v>60</v>
      </c>
      <c r="N206" s="53">
        <f t="shared" si="3"/>
        <v>73</v>
      </c>
    </row>
    <row r="207" spans="1:14" x14ac:dyDescent="0.55000000000000004">
      <c r="A207" s="30">
        <v>45079</v>
      </c>
      <c r="B207" t="s">
        <v>275</v>
      </c>
      <c r="C207" t="s">
        <v>274</v>
      </c>
      <c r="D207" s="54">
        <v>313</v>
      </c>
      <c r="E207" s="26">
        <v>47</v>
      </c>
      <c r="F207" s="26">
        <v>67</v>
      </c>
      <c r="G207" s="26">
        <v>54</v>
      </c>
      <c r="H207" s="26">
        <v>39</v>
      </c>
      <c r="I207" s="26">
        <v>9</v>
      </c>
      <c r="J207" s="26">
        <v>51</v>
      </c>
      <c r="K207" s="26"/>
      <c r="L207" s="26">
        <v>35</v>
      </c>
      <c r="M207" s="26">
        <v>77</v>
      </c>
      <c r="N207" s="53">
        <f t="shared" si="3"/>
        <v>47</v>
      </c>
    </row>
    <row r="208" spans="1:14" x14ac:dyDescent="0.55000000000000004">
      <c r="A208" s="30">
        <v>45079</v>
      </c>
      <c r="B208" t="s">
        <v>277</v>
      </c>
      <c r="C208" t="s">
        <v>276</v>
      </c>
      <c r="D208" s="54">
        <v>570</v>
      </c>
      <c r="E208" s="26">
        <v>68</v>
      </c>
      <c r="F208" s="26">
        <v>36</v>
      </c>
      <c r="G208" s="26">
        <v>71</v>
      </c>
      <c r="H208" s="26">
        <v>89</v>
      </c>
      <c r="I208" s="26">
        <v>60</v>
      </c>
      <c r="J208" s="26">
        <v>56</v>
      </c>
      <c r="K208" s="26"/>
      <c r="L208" s="26">
        <v>72</v>
      </c>
      <c r="M208" s="26">
        <v>43</v>
      </c>
      <c r="N208" s="53">
        <f t="shared" si="3"/>
        <v>68</v>
      </c>
    </row>
    <row r="209" spans="1:14" x14ac:dyDescent="0.55000000000000004">
      <c r="A209" s="30">
        <v>45079</v>
      </c>
      <c r="B209" t="s">
        <v>5918</v>
      </c>
      <c r="C209" t="s">
        <v>5919</v>
      </c>
      <c r="D209" s="54">
        <v>32628</v>
      </c>
      <c r="E209" s="26">
        <v>66</v>
      </c>
      <c r="F209" s="26"/>
      <c r="G209" s="26">
        <v>60</v>
      </c>
      <c r="H209" s="26">
        <v>69</v>
      </c>
      <c r="I209" s="26">
        <v>58</v>
      </c>
      <c r="J209" s="26">
        <v>88</v>
      </c>
      <c r="K209" s="26">
        <v>52</v>
      </c>
      <c r="L209" s="26">
        <v>78</v>
      </c>
      <c r="M209" s="26">
        <v>30</v>
      </c>
      <c r="N209" s="53">
        <f t="shared" si="3"/>
        <v>66</v>
      </c>
    </row>
    <row r="210" spans="1:14" x14ac:dyDescent="0.55000000000000004">
      <c r="A210" s="30">
        <v>45079</v>
      </c>
      <c r="B210" t="s">
        <v>279</v>
      </c>
      <c r="C210" t="s">
        <v>278</v>
      </c>
      <c r="D210" s="54">
        <v>2254</v>
      </c>
      <c r="E210" s="26">
        <v>80</v>
      </c>
      <c r="F210" s="26">
        <v>71</v>
      </c>
      <c r="G210" s="26">
        <v>70</v>
      </c>
      <c r="H210" s="26">
        <v>85</v>
      </c>
      <c r="I210" s="26">
        <v>84</v>
      </c>
      <c r="J210" s="26">
        <v>74</v>
      </c>
      <c r="K210" s="26"/>
      <c r="L210" s="26">
        <v>22</v>
      </c>
      <c r="M210" s="26">
        <v>82</v>
      </c>
      <c r="N210" s="53">
        <f t="shared" si="3"/>
        <v>80</v>
      </c>
    </row>
    <row r="211" spans="1:14" x14ac:dyDescent="0.55000000000000004">
      <c r="A211" s="30">
        <v>45079</v>
      </c>
      <c r="B211" t="s">
        <v>281</v>
      </c>
      <c r="C211" t="s">
        <v>280</v>
      </c>
      <c r="D211" s="54">
        <v>1144</v>
      </c>
      <c r="E211" s="26">
        <v>83</v>
      </c>
      <c r="F211" s="26">
        <v>92</v>
      </c>
      <c r="G211" s="26">
        <v>39</v>
      </c>
      <c r="H211" s="26">
        <v>80</v>
      </c>
      <c r="I211" s="26">
        <v>66</v>
      </c>
      <c r="J211" s="26">
        <v>72</v>
      </c>
      <c r="K211" s="26"/>
      <c r="L211" s="26">
        <v>88</v>
      </c>
      <c r="M211" s="26">
        <v>9</v>
      </c>
      <c r="N211" s="53">
        <f t="shared" si="3"/>
        <v>83</v>
      </c>
    </row>
    <row r="212" spans="1:14" x14ac:dyDescent="0.55000000000000004">
      <c r="A212" s="30">
        <v>45079</v>
      </c>
      <c r="B212" t="s">
        <v>5920</v>
      </c>
      <c r="C212" t="s">
        <v>5921</v>
      </c>
      <c r="D212" s="54">
        <v>798</v>
      </c>
      <c r="E212" s="26">
        <v>53</v>
      </c>
      <c r="F212" s="26"/>
      <c r="G212" s="26">
        <v>24</v>
      </c>
      <c r="H212" s="26">
        <v>59</v>
      </c>
      <c r="I212" s="26">
        <v>51</v>
      </c>
      <c r="J212" s="26">
        <v>13</v>
      </c>
      <c r="K212" s="26"/>
      <c r="L212" s="26">
        <v>47</v>
      </c>
      <c r="M212" s="26">
        <v>62</v>
      </c>
      <c r="N212" s="53">
        <f t="shared" si="3"/>
        <v>53</v>
      </c>
    </row>
    <row r="213" spans="1:14" x14ac:dyDescent="0.55000000000000004">
      <c r="A213" s="30">
        <v>45079</v>
      </c>
      <c r="B213" t="s">
        <v>283</v>
      </c>
      <c r="C213" t="s">
        <v>282</v>
      </c>
      <c r="D213" s="54">
        <v>650</v>
      </c>
      <c r="E213" s="26"/>
      <c r="F213" s="26">
        <v>9</v>
      </c>
      <c r="G213" s="26"/>
      <c r="H213" s="26">
        <v>44</v>
      </c>
      <c r="I213" s="26"/>
      <c r="J213" s="26">
        <v>10</v>
      </c>
      <c r="K213" s="26"/>
      <c r="L213" s="26">
        <v>40</v>
      </c>
      <c r="M213" s="26">
        <v>47</v>
      </c>
      <c r="N213" s="53">
        <f t="shared" si="3"/>
        <v>0</v>
      </c>
    </row>
    <row r="214" spans="1:14" x14ac:dyDescent="0.55000000000000004">
      <c r="A214" s="30">
        <v>45079</v>
      </c>
      <c r="B214" t="s">
        <v>285</v>
      </c>
      <c r="C214" t="s">
        <v>284</v>
      </c>
      <c r="D214" s="54">
        <v>276</v>
      </c>
      <c r="E214" s="26"/>
      <c r="F214" s="26">
        <v>55</v>
      </c>
      <c r="G214" s="26"/>
      <c r="H214" s="26">
        <v>62</v>
      </c>
      <c r="I214" s="26"/>
      <c r="J214" s="26">
        <v>23</v>
      </c>
      <c r="K214" s="26"/>
      <c r="L214" s="26">
        <v>67</v>
      </c>
      <c r="M214" s="26">
        <v>44</v>
      </c>
      <c r="N214" s="53">
        <f t="shared" si="3"/>
        <v>0</v>
      </c>
    </row>
    <row r="215" spans="1:14" x14ac:dyDescent="0.55000000000000004">
      <c r="A215" s="30">
        <v>45079</v>
      </c>
      <c r="B215" t="s">
        <v>1</v>
      </c>
      <c r="C215" t="s">
        <v>286</v>
      </c>
      <c r="D215" s="54">
        <v>2099</v>
      </c>
      <c r="E215" s="26">
        <v>92</v>
      </c>
      <c r="F215" s="26">
        <v>80</v>
      </c>
      <c r="G215" s="26">
        <v>80</v>
      </c>
      <c r="H215" s="26">
        <v>98</v>
      </c>
      <c r="I215" s="26">
        <v>27</v>
      </c>
      <c r="J215" s="26">
        <v>13</v>
      </c>
      <c r="K215" s="26"/>
      <c r="L215" s="26">
        <v>56</v>
      </c>
      <c r="M215" s="26">
        <v>55</v>
      </c>
      <c r="N215" s="53">
        <f t="shared" si="3"/>
        <v>92</v>
      </c>
    </row>
    <row r="216" spans="1:14" x14ac:dyDescent="0.55000000000000004">
      <c r="A216" s="30">
        <v>45079</v>
      </c>
      <c r="B216" t="s">
        <v>288</v>
      </c>
      <c r="C216" t="s">
        <v>287</v>
      </c>
      <c r="D216" s="54">
        <v>2396</v>
      </c>
      <c r="E216" s="26">
        <v>45</v>
      </c>
      <c r="F216" s="26">
        <v>27</v>
      </c>
      <c r="G216" s="26">
        <v>51</v>
      </c>
      <c r="H216" s="26">
        <v>35</v>
      </c>
      <c r="I216" s="26">
        <v>52</v>
      </c>
      <c r="J216" s="26">
        <v>27</v>
      </c>
      <c r="K216" s="26"/>
      <c r="L216" s="26">
        <v>85</v>
      </c>
      <c r="M216" s="26">
        <v>26</v>
      </c>
      <c r="N216" s="53">
        <f t="shared" si="3"/>
        <v>45</v>
      </c>
    </row>
    <row r="217" spans="1:14" x14ac:dyDescent="0.55000000000000004">
      <c r="A217" s="30">
        <v>45079</v>
      </c>
      <c r="B217" t="s">
        <v>5922</v>
      </c>
      <c r="C217" t="s">
        <v>5923</v>
      </c>
      <c r="D217" s="54">
        <v>816</v>
      </c>
      <c r="E217" s="26">
        <v>41</v>
      </c>
      <c r="F217" s="26"/>
      <c r="G217" s="26">
        <v>43</v>
      </c>
      <c r="H217" s="26">
        <v>33</v>
      </c>
      <c r="I217" s="26">
        <v>58</v>
      </c>
      <c r="J217" s="26">
        <v>43</v>
      </c>
      <c r="K217" s="26"/>
      <c r="L217" s="26">
        <v>58</v>
      </c>
      <c r="M217" s="26">
        <v>50</v>
      </c>
      <c r="N217" s="53">
        <f t="shared" si="3"/>
        <v>41</v>
      </c>
    </row>
    <row r="218" spans="1:14" x14ac:dyDescent="0.55000000000000004">
      <c r="A218" s="30">
        <v>45079</v>
      </c>
      <c r="B218" t="s">
        <v>8201</v>
      </c>
      <c r="C218" t="s">
        <v>8202</v>
      </c>
      <c r="D218" s="54">
        <v>391</v>
      </c>
      <c r="E218" s="26">
        <v>52</v>
      </c>
      <c r="F218" s="26">
        <v>85</v>
      </c>
      <c r="G218" s="26">
        <v>28</v>
      </c>
      <c r="H218" s="26">
        <v>93</v>
      </c>
      <c r="I218" s="26">
        <v>83</v>
      </c>
      <c r="J218" s="26">
        <v>55</v>
      </c>
      <c r="K218" s="26"/>
      <c r="L218" s="26">
        <v>33</v>
      </c>
      <c r="M218" s="26">
        <v>50</v>
      </c>
      <c r="N218" s="53">
        <f t="shared" si="3"/>
        <v>52</v>
      </c>
    </row>
    <row r="219" spans="1:14" x14ac:dyDescent="0.55000000000000004">
      <c r="A219" s="30">
        <v>45079</v>
      </c>
      <c r="B219" t="s">
        <v>290</v>
      </c>
      <c r="C219" t="s">
        <v>289</v>
      </c>
      <c r="D219" s="54">
        <v>179</v>
      </c>
      <c r="E219" s="26">
        <v>26</v>
      </c>
      <c r="F219" s="26">
        <v>24</v>
      </c>
      <c r="G219" s="26">
        <v>29</v>
      </c>
      <c r="H219" s="26">
        <v>16</v>
      </c>
      <c r="I219" s="26">
        <v>8</v>
      </c>
      <c r="J219" s="26">
        <v>84</v>
      </c>
      <c r="K219" s="26"/>
      <c r="L219" s="26">
        <v>55</v>
      </c>
      <c r="M219" s="26">
        <v>37</v>
      </c>
      <c r="N219" s="53">
        <f t="shared" si="3"/>
        <v>26</v>
      </c>
    </row>
    <row r="220" spans="1:14" x14ac:dyDescent="0.55000000000000004">
      <c r="A220" s="30">
        <v>45079</v>
      </c>
      <c r="B220" t="s">
        <v>292</v>
      </c>
      <c r="C220" t="s">
        <v>291</v>
      </c>
      <c r="D220" s="54">
        <v>1017</v>
      </c>
      <c r="E220" s="26">
        <v>43</v>
      </c>
      <c r="F220" s="26">
        <v>60</v>
      </c>
      <c r="G220" s="26">
        <v>46</v>
      </c>
      <c r="H220" s="26">
        <v>37</v>
      </c>
      <c r="I220" s="26">
        <v>26</v>
      </c>
      <c r="J220" s="26">
        <v>55</v>
      </c>
      <c r="K220" s="26">
        <v>37</v>
      </c>
      <c r="L220" s="26">
        <v>31</v>
      </c>
      <c r="M220" s="26">
        <v>62</v>
      </c>
      <c r="N220" s="53">
        <f t="shared" si="3"/>
        <v>43</v>
      </c>
    </row>
    <row r="221" spans="1:14" x14ac:dyDescent="0.55000000000000004">
      <c r="A221" s="30">
        <v>45079</v>
      </c>
      <c r="B221" t="s">
        <v>294</v>
      </c>
      <c r="C221" t="s">
        <v>293</v>
      </c>
      <c r="D221" s="54">
        <v>444</v>
      </c>
      <c r="E221" s="26">
        <v>62</v>
      </c>
      <c r="F221" s="26">
        <v>74</v>
      </c>
      <c r="G221" s="26">
        <v>43</v>
      </c>
      <c r="H221" s="26">
        <v>73</v>
      </c>
      <c r="I221" s="26">
        <v>41</v>
      </c>
      <c r="J221" s="26">
        <v>74</v>
      </c>
      <c r="K221" s="26"/>
      <c r="L221" s="26">
        <v>57</v>
      </c>
      <c r="M221" s="26">
        <v>40</v>
      </c>
      <c r="N221" s="53">
        <f t="shared" si="3"/>
        <v>62</v>
      </c>
    </row>
    <row r="222" spans="1:14" x14ac:dyDescent="0.55000000000000004">
      <c r="A222" s="30">
        <v>45079</v>
      </c>
      <c r="B222" t="s">
        <v>5924</v>
      </c>
      <c r="C222" t="s">
        <v>5925</v>
      </c>
      <c r="D222" s="54">
        <v>89084</v>
      </c>
      <c r="E222" s="26">
        <v>66</v>
      </c>
      <c r="F222" s="26"/>
      <c r="G222" s="26">
        <v>67</v>
      </c>
      <c r="H222" s="26"/>
      <c r="I222" s="26">
        <v>24</v>
      </c>
      <c r="J222" s="26"/>
      <c r="K222" s="26">
        <v>55</v>
      </c>
      <c r="L222" s="26">
        <v>50</v>
      </c>
      <c r="M222" s="26">
        <v>49</v>
      </c>
      <c r="N222" s="53">
        <f t="shared" si="3"/>
        <v>66</v>
      </c>
    </row>
    <row r="223" spans="1:14" x14ac:dyDescent="0.55000000000000004">
      <c r="A223" s="30">
        <v>45079</v>
      </c>
      <c r="B223" t="s">
        <v>296</v>
      </c>
      <c r="C223" t="s">
        <v>295</v>
      </c>
      <c r="D223" s="54">
        <v>653</v>
      </c>
      <c r="E223" s="26">
        <v>58</v>
      </c>
      <c r="F223" s="26">
        <v>87</v>
      </c>
      <c r="G223" s="26">
        <v>40</v>
      </c>
      <c r="H223" s="26">
        <v>21</v>
      </c>
      <c r="I223" s="26">
        <v>46</v>
      </c>
      <c r="J223" s="26">
        <v>32</v>
      </c>
      <c r="K223" s="26"/>
      <c r="L223" s="26">
        <v>35</v>
      </c>
      <c r="M223" s="26">
        <v>57</v>
      </c>
      <c r="N223" s="53">
        <f t="shared" si="3"/>
        <v>58</v>
      </c>
    </row>
    <row r="224" spans="1:14" x14ac:dyDescent="0.55000000000000004">
      <c r="A224" s="30">
        <v>45079</v>
      </c>
      <c r="B224" t="s">
        <v>8270</v>
      </c>
      <c r="C224" t="s">
        <v>8271</v>
      </c>
      <c r="D224" s="54">
        <v>180</v>
      </c>
      <c r="E224" s="26">
        <v>4</v>
      </c>
      <c r="F224" s="26">
        <v>4</v>
      </c>
      <c r="G224" s="26">
        <v>7</v>
      </c>
      <c r="H224" s="26">
        <v>10</v>
      </c>
      <c r="I224" s="26">
        <v>3</v>
      </c>
      <c r="J224" s="26">
        <v>5</v>
      </c>
      <c r="K224" s="26"/>
      <c r="L224" s="26">
        <v>92</v>
      </c>
      <c r="M224" s="26">
        <v>5</v>
      </c>
      <c r="N224" s="53">
        <f t="shared" si="3"/>
        <v>4</v>
      </c>
    </row>
    <row r="225" spans="1:14" x14ac:dyDescent="0.55000000000000004">
      <c r="A225" s="30">
        <v>45079</v>
      </c>
      <c r="B225" t="s">
        <v>298</v>
      </c>
      <c r="C225" t="s">
        <v>297</v>
      </c>
      <c r="D225" s="54">
        <v>1055</v>
      </c>
      <c r="E225" s="26">
        <v>56</v>
      </c>
      <c r="F225" s="26">
        <v>77</v>
      </c>
      <c r="G225" s="26">
        <v>39</v>
      </c>
      <c r="H225" s="26">
        <v>79</v>
      </c>
      <c r="I225" s="26">
        <v>50</v>
      </c>
      <c r="J225" s="26">
        <v>81</v>
      </c>
      <c r="K225" s="26"/>
      <c r="L225" s="26">
        <v>62</v>
      </c>
      <c r="M225" s="26">
        <v>41</v>
      </c>
      <c r="N225" s="53">
        <f t="shared" si="3"/>
        <v>56</v>
      </c>
    </row>
    <row r="226" spans="1:14" x14ac:dyDescent="0.55000000000000004">
      <c r="A226" s="30">
        <v>45079</v>
      </c>
      <c r="B226" t="s">
        <v>300</v>
      </c>
      <c r="C226" t="s">
        <v>299</v>
      </c>
      <c r="D226" s="54">
        <v>685</v>
      </c>
      <c r="E226" s="26">
        <v>45</v>
      </c>
      <c r="F226" s="26">
        <v>86</v>
      </c>
      <c r="G226" s="26">
        <v>31</v>
      </c>
      <c r="H226" s="26">
        <v>44</v>
      </c>
      <c r="I226" s="26">
        <v>12</v>
      </c>
      <c r="J226" s="26">
        <v>71</v>
      </c>
      <c r="K226" s="26"/>
      <c r="L226" s="26">
        <v>77</v>
      </c>
      <c r="M226" s="26">
        <v>25</v>
      </c>
      <c r="N226" s="53">
        <f t="shared" si="3"/>
        <v>45</v>
      </c>
    </row>
    <row r="227" spans="1:14" x14ac:dyDescent="0.55000000000000004">
      <c r="A227" s="30">
        <v>45079</v>
      </c>
      <c r="B227" t="s">
        <v>302</v>
      </c>
      <c r="C227" t="s">
        <v>301</v>
      </c>
      <c r="D227" s="54">
        <v>69065</v>
      </c>
      <c r="E227" s="26">
        <v>45</v>
      </c>
      <c r="F227" s="26">
        <v>53</v>
      </c>
      <c r="G227" s="26">
        <v>51</v>
      </c>
      <c r="H227" s="26">
        <v>39</v>
      </c>
      <c r="I227" s="26">
        <v>46</v>
      </c>
      <c r="J227" s="26"/>
      <c r="K227" s="26"/>
      <c r="L227" s="26">
        <v>31</v>
      </c>
      <c r="M227" s="26">
        <v>69</v>
      </c>
      <c r="N227" s="53">
        <f t="shared" si="3"/>
        <v>45</v>
      </c>
    </row>
    <row r="228" spans="1:14" x14ac:dyDescent="0.55000000000000004">
      <c r="A228" s="30">
        <v>45079</v>
      </c>
      <c r="B228" t="s">
        <v>304</v>
      </c>
      <c r="C228" t="s">
        <v>303</v>
      </c>
      <c r="D228" s="54">
        <v>1274848</v>
      </c>
      <c r="E228" s="26">
        <v>61</v>
      </c>
      <c r="F228" s="26">
        <v>39</v>
      </c>
      <c r="G228" s="26">
        <v>63</v>
      </c>
      <c r="H228" s="26">
        <v>39</v>
      </c>
      <c r="I228" s="26">
        <v>55</v>
      </c>
      <c r="J228" s="26">
        <v>80</v>
      </c>
      <c r="K228" s="26"/>
      <c r="L228" s="26">
        <v>63</v>
      </c>
      <c r="M228" s="26">
        <v>15</v>
      </c>
      <c r="N228" s="53">
        <f t="shared" si="3"/>
        <v>61</v>
      </c>
    </row>
    <row r="229" spans="1:14" x14ac:dyDescent="0.55000000000000004">
      <c r="A229" s="30">
        <v>45079</v>
      </c>
      <c r="B229" t="s">
        <v>306</v>
      </c>
      <c r="C229" t="s">
        <v>305</v>
      </c>
      <c r="D229" s="54">
        <v>6365</v>
      </c>
      <c r="E229" s="26">
        <v>89</v>
      </c>
      <c r="F229" s="26">
        <v>94</v>
      </c>
      <c r="G229" s="26">
        <v>81</v>
      </c>
      <c r="H229" s="26">
        <v>67</v>
      </c>
      <c r="I229" s="26">
        <v>75</v>
      </c>
      <c r="J229" s="26">
        <v>66</v>
      </c>
      <c r="K229" s="26"/>
      <c r="L229" s="26">
        <v>55</v>
      </c>
      <c r="M229" s="26">
        <v>58</v>
      </c>
      <c r="N229" s="53">
        <f t="shared" si="3"/>
        <v>89</v>
      </c>
    </row>
    <row r="230" spans="1:14" x14ac:dyDescent="0.55000000000000004">
      <c r="A230" s="30">
        <v>45079</v>
      </c>
      <c r="B230" t="s">
        <v>308</v>
      </c>
      <c r="C230" t="s">
        <v>307</v>
      </c>
      <c r="D230" s="54">
        <v>495</v>
      </c>
      <c r="E230" s="26">
        <v>11</v>
      </c>
      <c r="F230" s="26">
        <v>49</v>
      </c>
      <c r="G230" s="26">
        <v>14</v>
      </c>
      <c r="H230" s="26">
        <v>32</v>
      </c>
      <c r="I230" s="26">
        <v>67</v>
      </c>
      <c r="J230" s="26">
        <v>27</v>
      </c>
      <c r="K230" s="26"/>
      <c r="L230" s="26">
        <v>41</v>
      </c>
      <c r="M230" s="26">
        <v>41</v>
      </c>
      <c r="N230" s="53">
        <f t="shared" si="3"/>
        <v>11</v>
      </c>
    </row>
    <row r="231" spans="1:14" x14ac:dyDescent="0.55000000000000004">
      <c r="A231" s="30">
        <v>45079</v>
      </c>
      <c r="B231" t="s">
        <v>310</v>
      </c>
      <c r="C231" t="s">
        <v>309</v>
      </c>
      <c r="D231" s="54">
        <v>1394</v>
      </c>
      <c r="E231" s="26">
        <v>58</v>
      </c>
      <c r="F231" s="26">
        <v>47</v>
      </c>
      <c r="G231" s="26">
        <v>71</v>
      </c>
      <c r="H231" s="26">
        <v>85</v>
      </c>
      <c r="I231" s="26">
        <v>54</v>
      </c>
      <c r="J231" s="26">
        <v>13</v>
      </c>
      <c r="K231" s="26"/>
      <c r="L231" s="26">
        <v>43</v>
      </c>
      <c r="M231" s="26">
        <v>68</v>
      </c>
      <c r="N231" s="53">
        <f t="shared" si="3"/>
        <v>58</v>
      </c>
    </row>
    <row r="232" spans="1:14" x14ac:dyDescent="0.55000000000000004">
      <c r="A232" s="30">
        <v>45079</v>
      </c>
      <c r="B232" t="s">
        <v>312</v>
      </c>
      <c r="C232" t="s">
        <v>311</v>
      </c>
      <c r="D232" s="54">
        <v>50095</v>
      </c>
      <c r="E232" s="26">
        <v>57</v>
      </c>
      <c r="F232" s="26">
        <v>46</v>
      </c>
      <c r="G232" s="26">
        <v>59</v>
      </c>
      <c r="H232" s="26">
        <v>53</v>
      </c>
      <c r="I232" s="26">
        <v>59</v>
      </c>
      <c r="J232" s="26">
        <v>25</v>
      </c>
      <c r="K232" s="26"/>
      <c r="L232" s="26">
        <v>82</v>
      </c>
      <c r="M232" s="26">
        <v>33</v>
      </c>
      <c r="N232" s="53">
        <f t="shared" si="3"/>
        <v>57</v>
      </c>
    </row>
    <row r="233" spans="1:14" x14ac:dyDescent="0.55000000000000004">
      <c r="A233" s="30">
        <v>45079</v>
      </c>
      <c r="B233" t="s">
        <v>314</v>
      </c>
      <c r="C233" t="s">
        <v>313</v>
      </c>
      <c r="D233" s="54">
        <v>1565</v>
      </c>
      <c r="E233" s="26">
        <v>38</v>
      </c>
      <c r="F233" s="26">
        <v>20</v>
      </c>
      <c r="G233" s="26">
        <v>35</v>
      </c>
      <c r="H233" s="26">
        <v>22</v>
      </c>
      <c r="I233" s="26">
        <v>71</v>
      </c>
      <c r="J233" s="26">
        <v>80</v>
      </c>
      <c r="K233" s="26"/>
      <c r="L233" s="26">
        <v>61</v>
      </c>
      <c r="M233" s="26">
        <v>32</v>
      </c>
      <c r="N233" s="53">
        <f t="shared" si="3"/>
        <v>38</v>
      </c>
    </row>
    <row r="234" spans="1:14" x14ac:dyDescent="0.55000000000000004">
      <c r="A234" s="30">
        <v>45079</v>
      </c>
      <c r="B234" t="s">
        <v>316</v>
      </c>
      <c r="C234" t="s">
        <v>315</v>
      </c>
      <c r="D234" s="54">
        <v>1590</v>
      </c>
      <c r="E234" s="26">
        <v>54</v>
      </c>
      <c r="F234" s="26">
        <v>66</v>
      </c>
      <c r="G234" s="26">
        <v>29</v>
      </c>
      <c r="H234" s="26">
        <v>63</v>
      </c>
      <c r="I234" s="26">
        <v>40</v>
      </c>
      <c r="J234" s="26">
        <v>13</v>
      </c>
      <c r="K234" s="26"/>
      <c r="L234" s="26">
        <v>65</v>
      </c>
      <c r="M234" s="26">
        <v>7</v>
      </c>
      <c r="N234" s="53">
        <f t="shared" si="3"/>
        <v>54</v>
      </c>
    </row>
    <row r="235" spans="1:14" x14ac:dyDescent="0.55000000000000004">
      <c r="A235" s="30">
        <v>45079</v>
      </c>
      <c r="B235" t="s">
        <v>318</v>
      </c>
      <c r="C235" t="s">
        <v>317</v>
      </c>
      <c r="D235" s="54">
        <v>391</v>
      </c>
      <c r="E235" s="26">
        <v>55</v>
      </c>
      <c r="F235" s="26">
        <v>73</v>
      </c>
      <c r="G235" s="26">
        <v>29</v>
      </c>
      <c r="H235" s="26">
        <v>72</v>
      </c>
      <c r="I235" s="26">
        <v>50</v>
      </c>
      <c r="J235" s="26">
        <v>32</v>
      </c>
      <c r="K235" s="26"/>
      <c r="L235" s="26">
        <v>51</v>
      </c>
      <c r="M235" s="26">
        <v>41</v>
      </c>
      <c r="N235" s="53">
        <f t="shared" si="3"/>
        <v>55</v>
      </c>
    </row>
    <row r="236" spans="1:14" x14ac:dyDescent="0.55000000000000004">
      <c r="A236" s="30">
        <v>45079</v>
      </c>
      <c r="B236" t="s">
        <v>320</v>
      </c>
      <c r="C236" t="s">
        <v>319</v>
      </c>
      <c r="D236" s="54">
        <v>402</v>
      </c>
      <c r="E236" s="26">
        <v>37</v>
      </c>
      <c r="F236" s="26">
        <v>51</v>
      </c>
      <c r="G236" s="26">
        <v>28</v>
      </c>
      <c r="H236" s="26">
        <v>97</v>
      </c>
      <c r="I236" s="26">
        <v>46</v>
      </c>
      <c r="J236" s="26">
        <v>52</v>
      </c>
      <c r="K236" s="26"/>
      <c r="L236" s="26">
        <v>37</v>
      </c>
      <c r="M236" s="26">
        <v>61</v>
      </c>
      <c r="N236" s="53">
        <f t="shared" si="3"/>
        <v>37</v>
      </c>
    </row>
    <row r="237" spans="1:14" x14ac:dyDescent="0.55000000000000004">
      <c r="A237" s="30">
        <v>45079</v>
      </c>
      <c r="B237" t="s">
        <v>322</v>
      </c>
      <c r="C237" t="s">
        <v>321</v>
      </c>
      <c r="D237" s="54">
        <v>967</v>
      </c>
      <c r="E237" s="26">
        <v>50</v>
      </c>
      <c r="F237" s="26">
        <v>65</v>
      </c>
      <c r="G237" s="26">
        <v>36</v>
      </c>
      <c r="H237" s="26">
        <v>82</v>
      </c>
      <c r="I237" s="26">
        <v>60</v>
      </c>
      <c r="J237" s="26">
        <v>91</v>
      </c>
      <c r="K237" s="26"/>
      <c r="L237" s="26">
        <v>41</v>
      </c>
      <c r="M237" s="26">
        <v>59</v>
      </c>
      <c r="N237" s="53">
        <f t="shared" si="3"/>
        <v>50</v>
      </c>
    </row>
    <row r="238" spans="1:14" x14ac:dyDescent="0.55000000000000004">
      <c r="A238" s="30">
        <v>45079</v>
      </c>
      <c r="B238" t="s">
        <v>5926</v>
      </c>
      <c r="C238" t="s">
        <v>5927</v>
      </c>
      <c r="D238" s="54">
        <v>102</v>
      </c>
      <c r="E238" s="26">
        <v>28</v>
      </c>
      <c r="F238" s="26"/>
      <c r="G238" s="26">
        <v>27</v>
      </c>
      <c r="H238" s="26">
        <v>30</v>
      </c>
      <c r="I238" s="26">
        <v>11</v>
      </c>
      <c r="J238" s="26">
        <v>17</v>
      </c>
      <c r="K238" s="26"/>
      <c r="L238" s="26">
        <v>29</v>
      </c>
      <c r="M238" s="26">
        <v>57</v>
      </c>
      <c r="N238" s="53">
        <f t="shared" si="3"/>
        <v>28</v>
      </c>
    </row>
    <row r="239" spans="1:14" x14ac:dyDescent="0.55000000000000004">
      <c r="A239" s="30">
        <v>45079</v>
      </c>
      <c r="B239" t="s">
        <v>5928</v>
      </c>
      <c r="C239" t="s">
        <v>5929</v>
      </c>
      <c r="D239" s="54">
        <v>158</v>
      </c>
      <c r="E239" s="26">
        <v>17</v>
      </c>
      <c r="F239" s="26"/>
      <c r="G239" s="26">
        <v>14</v>
      </c>
      <c r="H239" s="26">
        <v>11</v>
      </c>
      <c r="I239" s="26">
        <v>14</v>
      </c>
      <c r="J239" s="26">
        <v>50</v>
      </c>
      <c r="K239" s="26"/>
      <c r="L239" s="26">
        <v>32</v>
      </c>
      <c r="M239" s="26">
        <v>43</v>
      </c>
      <c r="N239" s="53">
        <f t="shared" si="3"/>
        <v>17</v>
      </c>
    </row>
    <row r="240" spans="1:14" x14ac:dyDescent="0.55000000000000004">
      <c r="A240" s="30">
        <v>45079</v>
      </c>
      <c r="B240" t="s">
        <v>324</v>
      </c>
      <c r="C240" t="s">
        <v>323</v>
      </c>
      <c r="D240" s="54">
        <v>28164</v>
      </c>
      <c r="E240" s="26">
        <v>61</v>
      </c>
      <c r="F240" s="26">
        <v>52</v>
      </c>
      <c r="G240" s="26">
        <v>81</v>
      </c>
      <c r="H240" s="26">
        <v>35</v>
      </c>
      <c r="I240" s="26">
        <v>26</v>
      </c>
      <c r="J240" s="26">
        <v>64</v>
      </c>
      <c r="K240" s="26"/>
      <c r="L240" s="26">
        <v>82</v>
      </c>
      <c r="M240" s="26">
        <v>22</v>
      </c>
      <c r="N240" s="53">
        <f t="shared" si="3"/>
        <v>61</v>
      </c>
    </row>
    <row r="241" spans="1:14" x14ac:dyDescent="0.55000000000000004">
      <c r="A241" s="30">
        <v>45079</v>
      </c>
      <c r="B241" t="s">
        <v>5930</v>
      </c>
      <c r="C241" t="s">
        <v>5931</v>
      </c>
      <c r="D241" s="54">
        <v>124</v>
      </c>
      <c r="E241" s="26">
        <v>18</v>
      </c>
      <c r="F241" s="26"/>
      <c r="G241" s="26">
        <v>19</v>
      </c>
      <c r="H241" s="26">
        <v>10</v>
      </c>
      <c r="I241" s="26">
        <v>8</v>
      </c>
      <c r="J241" s="26">
        <v>1</v>
      </c>
      <c r="K241" s="26"/>
      <c r="L241" s="26">
        <v>51</v>
      </c>
      <c r="M241" s="26">
        <v>55</v>
      </c>
      <c r="N241" s="53">
        <f t="shared" si="3"/>
        <v>18</v>
      </c>
    </row>
    <row r="242" spans="1:14" x14ac:dyDescent="0.55000000000000004">
      <c r="A242" s="30">
        <v>45079</v>
      </c>
      <c r="B242" t="s">
        <v>7860</v>
      </c>
      <c r="C242" t="s">
        <v>7861</v>
      </c>
      <c r="D242" s="54">
        <v>119</v>
      </c>
      <c r="E242" s="26"/>
      <c r="F242" s="26"/>
      <c r="G242" s="26"/>
      <c r="H242" s="26">
        <v>6</v>
      </c>
      <c r="I242" s="26"/>
      <c r="J242" s="26">
        <v>18</v>
      </c>
      <c r="K242" s="26"/>
      <c r="L242" s="26">
        <v>48</v>
      </c>
      <c r="M242" s="26">
        <v>36</v>
      </c>
      <c r="N242" s="53">
        <f t="shared" si="3"/>
        <v>0</v>
      </c>
    </row>
    <row r="243" spans="1:14" x14ac:dyDescent="0.55000000000000004">
      <c r="A243" s="30">
        <v>45079</v>
      </c>
      <c r="B243" t="s">
        <v>5932</v>
      </c>
      <c r="C243" t="s">
        <v>7992</v>
      </c>
      <c r="D243" s="54">
        <v>188</v>
      </c>
      <c r="E243" s="26">
        <v>45</v>
      </c>
      <c r="F243" s="26"/>
      <c r="G243" s="26">
        <v>46</v>
      </c>
      <c r="H243" s="26">
        <v>6</v>
      </c>
      <c r="I243" s="26">
        <v>45</v>
      </c>
      <c r="J243" s="26">
        <v>54</v>
      </c>
      <c r="K243" s="26"/>
      <c r="L243" s="26">
        <v>35</v>
      </c>
      <c r="M243" s="26">
        <v>64</v>
      </c>
      <c r="N243" s="53">
        <f t="shared" si="3"/>
        <v>45</v>
      </c>
    </row>
    <row r="244" spans="1:14" x14ac:dyDescent="0.55000000000000004">
      <c r="A244" s="30">
        <v>45079</v>
      </c>
      <c r="B244" t="s">
        <v>5933</v>
      </c>
      <c r="C244" t="s">
        <v>5934</v>
      </c>
      <c r="D244" s="54">
        <v>64092</v>
      </c>
      <c r="E244" s="26">
        <v>80</v>
      </c>
      <c r="F244" s="26"/>
      <c r="G244" s="26">
        <v>100</v>
      </c>
      <c r="H244" s="26">
        <v>52</v>
      </c>
      <c r="I244" s="26">
        <v>75</v>
      </c>
      <c r="J244" s="26">
        <v>55</v>
      </c>
      <c r="K244" s="26"/>
      <c r="L244" s="26">
        <v>58</v>
      </c>
      <c r="M244" s="26">
        <v>48</v>
      </c>
      <c r="N244" s="53">
        <f t="shared" si="3"/>
        <v>80</v>
      </c>
    </row>
    <row r="245" spans="1:14" x14ac:dyDescent="0.55000000000000004">
      <c r="A245" s="30">
        <v>45079</v>
      </c>
      <c r="B245" t="s">
        <v>326</v>
      </c>
      <c r="C245" t="s">
        <v>325</v>
      </c>
      <c r="D245" s="54">
        <v>624</v>
      </c>
      <c r="E245" s="26">
        <v>60</v>
      </c>
      <c r="F245" s="26">
        <v>39</v>
      </c>
      <c r="G245" s="26">
        <v>38</v>
      </c>
      <c r="H245" s="26">
        <v>71</v>
      </c>
      <c r="I245" s="26">
        <v>44</v>
      </c>
      <c r="J245" s="26">
        <v>43</v>
      </c>
      <c r="K245" s="26"/>
      <c r="L245" s="26">
        <v>56</v>
      </c>
      <c r="M245" s="26">
        <v>49</v>
      </c>
      <c r="N245" s="53">
        <f t="shared" si="3"/>
        <v>60</v>
      </c>
    </row>
    <row r="246" spans="1:14" x14ac:dyDescent="0.55000000000000004">
      <c r="A246" s="30">
        <v>45079</v>
      </c>
      <c r="B246" t="s">
        <v>328</v>
      </c>
      <c r="C246" t="s">
        <v>327</v>
      </c>
      <c r="D246" s="54">
        <v>10291</v>
      </c>
      <c r="E246" s="26">
        <v>61</v>
      </c>
      <c r="F246" s="26">
        <v>84</v>
      </c>
      <c r="G246" s="26">
        <v>62</v>
      </c>
      <c r="H246" s="26">
        <v>23</v>
      </c>
      <c r="I246" s="26">
        <v>96</v>
      </c>
      <c r="J246" s="26">
        <v>14</v>
      </c>
      <c r="K246" s="26">
        <v>76</v>
      </c>
      <c r="L246" s="26">
        <v>51</v>
      </c>
      <c r="M246" s="26">
        <v>45</v>
      </c>
      <c r="N246" s="53">
        <f t="shared" si="3"/>
        <v>61</v>
      </c>
    </row>
    <row r="247" spans="1:14" x14ac:dyDescent="0.55000000000000004">
      <c r="A247" s="30">
        <v>45079</v>
      </c>
      <c r="B247" t="s">
        <v>330</v>
      </c>
      <c r="C247" t="s">
        <v>329</v>
      </c>
      <c r="D247" s="54">
        <v>787</v>
      </c>
      <c r="E247" s="26">
        <v>20</v>
      </c>
      <c r="F247" s="26">
        <v>27</v>
      </c>
      <c r="G247" s="26">
        <v>38</v>
      </c>
      <c r="H247" s="26">
        <v>45</v>
      </c>
      <c r="I247" s="26">
        <v>59</v>
      </c>
      <c r="J247" s="26">
        <v>40</v>
      </c>
      <c r="K247" s="26"/>
      <c r="L247" s="26">
        <v>99</v>
      </c>
      <c r="M247" s="26">
        <v>17</v>
      </c>
      <c r="N247" s="53">
        <f t="shared" si="3"/>
        <v>20</v>
      </c>
    </row>
    <row r="248" spans="1:14" x14ac:dyDescent="0.55000000000000004">
      <c r="A248" s="30">
        <v>45079</v>
      </c>
      <c r="B248" t="s">
        <v>332</v>
      </c>
      <c r="C248" t="s">
        <v>331</v>
      </c>
      <c r="D248" s="54">
        <v>99</v>
      </c>
      <c r="E248" s="26">
        <v>32</v>
      </c>
      <c r="F248" s="26">
        <v>48</v>
      </c>
      <c r="G248" s="26">
        <v>39</v>
      </c>
      <c r="H248" s="26">
        <v>44</v>
      </c>
      <c r="I248" s="26">
        <v>22</v>
      </c>
      <c r="J248" s="26">
        <v>6</v>
      </c>
      <c r="K248" s="26"/>
      <c r="L248" s="26">
        <v>25</v>
      </c>
      <c r="M248" s="26">
        <v>61</v>
      </c>
      <c r="N248" s="53">
        <f t="shared" si="3"/>
        <v>32</v>
      </c>
    </row>
    <row r="249" spans="1:14" x14ac:dyDescent="0.55000000000000004">
      <c r="A249" s="30">
        <v>45079</v>
      </c>
      <c r="B249" t="s">
        <v>334</v>
      </c>
      <c r="C249" t="s">
        <v>333</v>
      </c>
      <c r="D249" s="54">
        <v>10393</v>
      </c>
      <c r="E249" s="26">
        <v>54</v>
      </c>
      <c r="F249" s="26">
        <v>38</v>
      </c>
      <c r="G249" s="26">
        <v>68</v>
      </c>
      <c r="H249" s="26">
        <v>74</v>
      </c>
      <c r="I249" s="26">
        <v>26</v>
      </c>
      <c r="J249" s="26">
        <v>25</v>
      </c>
      <c r="K249" s="26">
        <v>41</v>
      </c>
      <c r="L249" s="26">
        <v>64</v>
      </c>
      <c r="M249" s="26">
        <v>38</v>
      </c>
      <c r="N249" s="53">
        <f t="shared" si="3"/>
        <v>54</v>
      </c>
    </row>
    <row r="250" spans="1:14" x14ac:dyDescent="0.55000000000000004">
      <c r="A250" s="30">
        <v>45079</v>
      </c>
      <c r="B250" t="s">
        <v>5935</v>
      </c>
      <c r="C250" t="s">
        <v>5936</v>
      </c>
      <c r="D250" s="54">
        <v>234</v>
      </c>
      <c r="E250" s="26"/>
      <c r="F250" s="26"/>
      <c r="G250" s="26"/>
      <c r="H250" s="26"/>
      <c r="I250" s="26"/>
      <c r="J250" s="26"/>
      <c r="K250" s="26"/>
      <c r="L250" s="26">
        <v>5</v>
      </c>
      <c r="M250" s="26">
        <v>98</v>
      </c>
      <c r="N250" s="53">
        <f t="shared" si="3"/>
        <v>0</v>
      </c>
    </row>
    <row r="251" spans="1:14" x14ac:dyDescent="0.55000000000000004">
      <c r="A251" s="30">
        <v>45079</v>
      </c>
      <c r="B251" t="s">
        <v>5937</v>
      </c>
      <c r="C251" t="s">
        <v>5938</v>
      </c>
      <c r="D251" s="54">
        <v>2269</v>
      </c>
      <c r="E251" s="26">
        <v>60</v>
      </c>
      <c r="F251" s="26"/>
      <c r="G251" s="26">
        <v>54</v>
      </c>
      <c r="H251" s="26">
        <v>92</v>
      </c>
      <c r="I251" s="26">
        <v>67</v>
      </c>
      <c r="J251" s="26">
        <v>51</v>
      </c>
      <c r="K251" s="26">
        <v>44</v>
      </c>
      <c r="L251" s="26">
        <v>69</v>
      </c>
      <c r="M251" s="26">
        <v>31</v>
      </c>
      <c r="N251" s="53">
        <f t="shared" si="3"/>
        <v>60</v>
      </c>
    </row>
    <row r="252" spans="1:14" x14ac:dyDescent="0.55000000000000004">
      <c r="A252" s="30">
        <v>45079</v>
      </c>
      <c r="B252" t="s">
        <v>5939</v>
      </c>
      <c r="C252" t="s">
        <v>5940</v>
      </c>
      <c r="D252" s="54">
        <v>183</v>
      </c>
      <c r="E252" s="26"/>
      <c r="F252" s="26"/>
      <c r="G252" s="26"/>
      <c r="H252" s="26"/>
      <c r="I252" s="26"/>
      <c r="J252" s="26"/>
      <c r="K252" s="26"/>
      <c r="L252" s="26">
        <v>16</v>
      </c>
      <c r="M252" s="26">
        <v>79</v>
      </c>
      <c r="N252" s="53">
        <f t="shared" si="3"/>
        <v>0</v>
      </c>
    </row>
    <row r="253" spans="1:14" x14ac:dyDescent="0.55000000000000004">
      <c r="A253" s="30">
        <v>45079</v>
      </c>
      <c r="B253" t="s">
        <v>336</v>
      </c>
      <c r="C253" t="s">
        <v>335</v>
      </c>
      <c r="D253" s="54">
        <v>62425</v>
      </c>
      <c r="E253" s="26">
        <v>32</v>
      </c>
      <c r="F253" s="26">
        <v>9</v>
      </c>
      <c r="G253" s="26">
        <v>39</v>
      </c>
      <c r="H253" s="26">
        <v>46</v>
      </c>
      <c r="I253" s="26">
        <v>13</v>
      </c>
      <c r="J253" s="26">
        <v>4</v>
      </c>
      <c r="K253" s="26">
        <v>12</v>
      </c>
      <c r="L253" s="26">
        <v>52</v>
      </c>
      <c r="M253" s="26">
        <v>53</v>
      </c>
      <c r="N253" s="53">
        <f t="shared" si="3"/>
        <v>32</v>
      </c>
    </row>
    <row r="254" spans="1:14" x14ac:dyDescent="0.55000000000000004">
      <c r="A254" s="30">
        <v>45079</v>
      </c>
      <c r="B254" t="s">
        <v>338</v>
      </c>
      <c r="C254" t="s">
        <v>337</v>
      </c>
      <c r="D254" s="54">
        <v>88</v>
      </c>
      <c r="E254" s="26"/>
      <c r="F254" s="26">
        <v>30</v>
      </c>
      <c r="G254" s="26"/>
      <c r="H254" s="26">
        <v>36</v>
      </c>
      <c r="I254" s="26"/>
      <c r="J254" s="26">
        <v>4</v>
      </c>
      <c r="K254" s="26"/>
      <c r="L254" s="26">
        <v>45</v>
      </c>
      <c r="M254" s="26">
        <v>61</v>
      </c>
      <c r="N254" s="53">
        <f t="shared" si="3"/>
        <v>0</v>
      </c>
    </row>
    <row r="255" spans="1:14" x14ac:dyDescent="0.55000000000000004">
      <c r="A255" s="30">
        <v>45079</v>
      </c>
      <c r="B255" t="s">
        <v>340</v>
      </c>
      <c r="C255" t="s">
        <v>339</v>
      </c>
      <c r="D255" s="54">
        <v>5515</v>
      </c>
      <c r="E255" s="26">
        <v>61</v>
      </c>
      <c r="F255" s="26">
        <v>64</v>
      </c>
      <c r="G255" s="26">
        <v>66</v>
      </c>
      <c r="H255" s="26">
        <v>40</v>
      </c>
      <c r="I255" s="26">
        <v>97</v>
      </c>
      <c r="J255" s="26">
        <v>96</v>
      </c>
      <c r="K255" s="26"/>
      <c r="L255" s="26">
        <v>71</v>
      </c>
      <c r="M255" s="26">
        <v>31</v>
      </c>
      <c r="N255" s="53">
        <f t="shared" si="3"/>
        <v>61</v>
      </c>
    </row>
    <row r="256" spans="1:14" x14ac:dyDescent="0.55000000000000004">
      <c r="A256" s="30">
        <v>45079</v>
      </c>
      <c r="B256" t="s">
        <v>5941</v>
      </c>
      <c r="C256" t="s">
        <v>5942</v>
      </c>
      <c r="D256" s="54">
        <v>360</v>
      </c>
      <c r="E256" s="26"/>
      <c r="F256" s="26"/>
      <c r="G256" s="26"/>
      <c r="H256" s="26"/>
      <c r="I256" s="26"/>
      <c r="J256" s="26"/>
      <c r="K256" s="26"/>
      <c r="L256" s="26">
        <v>1</v>
      </c>
      <c r="M256" s="26">
        <v>94</v>
      </c>
      <c r="N256" s="53">
        <f t="shared" si="3"/>
        <v>0</v>
      </c>
    </row>
    <row r="257" spans="1:14" x14ac:dyDescent="0.55000000000000004">
      <c r="A257" s="30">
        <v>45079</v>
      </c>
      <c r="B257" t="s">
        <v>342</v>
      </c>
      <c r="C257" t="s">
        <v>341</v>
      </c>
      <c r="D257" s="54">
        <v>46178</v>
      </c>
      <c r="E257" s="26">
        <v>65</v>
      </c>
      <c r="F257" s="26">
        <v>52</v>
      </c>
      <c r="G257" s="26">
        <v>85</v>
      </c>
      <c r="H257" s="26">
        <v>52</v>
      </c>
      <c r="I257" s="26">
        <v>71</v>
      </c>
      <c r="J257" s="26">
        <v>98</v>
      </c>
      <c r="K257" s="26">
        <v>47</v>
      </c>
      <c r="L257" s="26">
        <v>69</v>
      </c>
      <c r="M257" s="26">
        <v>39</v>
      </c>
      <c r="N257" s="53">
        <f t="shared" si="3"/>
        <v>65</v>
      </c>
    </row>
    <row r="258" spans="1:14" x14ac:dyDescent="0.55000000000000004">
      <c r="A258" s="30">
        <v>45079</v>
      </c>
      <c r="B258" t="s">
        <v>344</v>
      </c>
      <c r="C258" t="s">
        <v>343</v>
      </c>
      <c r="D258" s="54">
        <v>289</v>
      </c>
      <c r="E258" s="26"/>
      <c r="F258" s="26">
        <v>9</v>
      </c>
      <c r="G258" s="26"/>
      <c r="H258" s="26">
        <v>69</v>
      </c>
      <c r="I258" s="26"/>
      <c r="J258" s="26">
        <v>7</v>
      </c>
      <c r="K258" s="26"/>
      <c r="L258" s="26">
        <v>78</v>
      </c>
      <c r="M258" s="26">
        <v>24</v>
      </c>
      <c r="N258" s="53">
        <f t="shared" si="3"/>
        <v>0</v>
      </c>
    </row>
    <row r="259" spans="1:14" x14ac:dyDescent="0.55000000000000004">
      <c r="A259" s="30">
        <v>45079</v>
      </c>
      <c r="B259" t="s">
        <v>346</v>
      </c>
      <c r="C259" t="s">
        <v>345</v>
      </c>
      <c r="D259" s="54">
        <v>886</v>
      </c>
      <c r="E259" s="26">
        <v>72</v>
      </c>
      <c r="F259" s="26">
        <v>73</v>
      </c>
      <c r="G259" s="26">
        <v>39</v>
      </c>
      <c r="H259" s="26">
        <v>91</v>
      </c>
      <c r="I259" s="26">
        <v>24</v>
      </c>
      <c r="J259" s="26">
        <v>60</v>
      </c>
      <c r="K259" s="26"/>
      <c r="L259" s="26">
        <v>69</v>
      </c>
      <c r="M259" s="26">
        <v>46</v>
      </c>
      <c r="N259" s="53">
        <f t="shared" si="3"/>
        <v>72</v>
      </c>
    </row>
    <row r="260" spans="1:14" x14ac:dyDescent="0.55000000000000004">
      <c r="A260" s="30">
        <v>45079</v>
      </c>
      <c r="B260" t="s">
        <v>5943</v>
      </c>
      <c r="C260" t="s">
        <v>5944</v>
      </c>
      <c r="D260" s="54">
        <v>3519</v>
      </c>
      <c r="E260" s="26">
        <v>57</v>
      </c>
      <c r="F260" s="26"/>
      <c r="G260" s="26">
        <v>63</v>
      </c>
      <c r="H260" s="26"/>
      <c r="I260" s="26">
        <v>70</v>
      </c>
      <c r="J260" s="26"/>
      <c r="K260" s="26">
        <v>60</v>
      </c>
      <c r="L260" s="26">
        <v>51</v>
      </c>
      <c r="M260" s="26">
        <v>46</v>
      </c>
      <c r="N260" s="53">
        <f t="shared" ref="N260:N323" si="4">(E260*E$2+F260*F$2+G260*G$2+H260*H$2+I260*I$2+J260*J$2+K260*K$2+L260*L$2+M260*M$2)</f>
        <v>57</v>
      </c>
    </row>
    <row r="261" spans="1:14" x14ac:dyDescent="0.55000000000000004">
      <c r="A261" s="30">
        <v>45079</v>
      </c>
      <c r="B261" t="s">
        <v>348</v>
      </c>
      <c r="C261" t="s">
        <v>347</v>
      </c>
      <c r="D261" s="54">
        <v>10243</v>
      </c>
      <c r="E261" s="26">
        <v>31</v>
      </c>
      <c r="F261" s="26">
        <v>23</v>
      </c>
      <c r="G261" s="26">
        <v>22</v>
      </c>
      <c r="H261" s="26">
        <v>62</v>
      </c>
      <c r="I261" s="26">
        <v>25</v>
      </c>
      <c r="J261" s="26">
        <v>87</v>
      </c>
      <c r="K261" s="26"/>
      <c r="L261" s="26">
        <v>46</v>
      </c>
      <c r="M261" s="26">
        <v>48</v>
      </c>
      <c r="N261" s="53">
        <f t="shared" si="4"/>
        <v>31</v>
      </c>
    </row>
    <row r="262" spans="1:14" x14ac:dyDescent="0.55000000000000004">
      <c r="A262" s="30">
        <v>45079</v>
      </c>
      <c r="B262" t="s">
        <v>5945</v>
      </c>
      <c r="C262" t="s">
        <v>5946</v>
      </c>
      <c r="D262" s="54">
        <v>155</v>
      </c>
      <c r="E262" s="26"/>
      <c r="F262" s="26"/>
      <c r="G262" s="26"/>
      <c r="H262" s="26"/>
      <c r="I262" s="26"/>
      <c r="J262" s="26"/>
      <c r="K262" s="26"/>
      <c r="L262" s="26">
        <v>10</v>
      </c>
      <c r="M262" s="26">
        <v>87</v>
      </c>
      <c r="N262" s="53">
        <f t="shared" si="4"/>
        <v>0</v>
      </c>
    </row>
    <row r="263" spans="1:14" x14ac:dyDescent="0.55000000000000004">
      <c r="A263" s="30">
        <v>45079</v>
      </c>
      <c r="B263" t="s">
        <v>5947</v>
      </c>
      <c r="C263" t="s">
        <v>5948</v>
      </c>
      <c r="D263" s="54">
        <v>39548</v>
      </c>
      <c r="E263" s="26">
        <v>50</v>
      </c>
      <c r="F263" s="26"/>
      <c r="G263" s="26">
        <v>56</v>
      </c>
      <c r="H263" s="26">
        <v>18</v>
      </c>
      <c r="I263" s="26">
        <v>28</v>
      </c>
      <c r="J263" s="26">
        <v>86</v>
      </c>
      <c r="K263" s="26">
        <v>41</v>
      </c>
      <c r="L263" s="26">
        <v>78</v>
      </c>
      <c r="M263" s="26">
        <v>27</v>
      </c>
      <c r="N263" s="53">
        <f t="shared" si="4"/>
        <v>50</v>
      </c>
    </row>
    <row r="264" spans="1:14" x14ac:dyDescent="0.55000000000000004">
      <c r="A264" s="30">
        <v>45079</v>
      </c>
      <c r="B264" t="s">
        <v>350</v>
      </c>
      <c r="C264" t="s">
        <v>349</v>
      </c>
      <c r="D264" s="54">
        <v>889</v>
      </c>
      <c r="E264" s="26">
        <v>81</v>
      </c>
      <c r="F264" s="26">
        <v>72</v>
      </c>
      <c r="G264" s="26">
        <v>71</v>
      </c>
      <c r="H264" s="26">
        <v>87</v>
      </c>
      <c r="I264" s="26">
        <v>68</v>
      </c>
      <c r="J264" s="26">
        <v>32</v>
      </c>
      <c r="K264" s="26"/>
      <c r="L264" s="26">
        <v>59</v>
      </c>
      <c r="M264" s="26">
        <v>40</v>
      </c>
      <c r="N264" s="53">
        <f t="shared" si="4"/>
        <v>81</v>
      </c>
    </row>
    <row r="265" spans="1:14" x14ac:dyDescent="0.55000000000000004">
      <c r="A265" s="30">
        <v>45079</v>
      </c>
      <c r="B265" t="s">
        <v>352</v>
      </c>
      <c r="C265" t="s">
        <v>351</v>
      </c>
      <c r="D265" s="54">
        <v>9042</v>
      </c>
      <c r="E265" s="26">
        <v>41</v>
      </c>
      <c r="F265" s="26">
        <v>28</v>
      </c>
      <c r="G265" s="26">
        <v>52</v>
      </c>
      <c r="H265" s="26">
        <v>39</v>
      </c>
      <c r="I265" s="26">
        <v>44</v>
      </c>
      <c r="J265" s="26">
        <v>33</v>
      </c>
      <c r="K265" s="26"/>
      <c r="L265" s="26">
        <v>85</v>
      </c>
      <c r="M265" s="26">
        <v>4</v>
      </c>
      <c r="N265" s="53">
        <f t="shared" si="4"/>
        <v>41</v>
      </c>
    </row>
    <row r="266" spans="1:14" x14ac:dyDescent="0.55000000000000004">
      <c r="A266" s="30">
        <v>45079</v>
      </c>
      <c r="B266" t="s">
        <v>354</v>
      </c>
      <c r="C266" t="s">
        <v>353</v>
      </c>
      <c r="D266" s="54">
        <v>5673</v>
      </c>
      <c r="E266" s="26">
        <v>47</v>
      </c>
      <c r="F266" s="26">
        <v>23</v>
      </c>
      <c r="G266" s="26">
        <v>43</v>
      </c>
      <c r="H266" s="26">
        <v>42</v>
      </c>
      <c r="I266" s="26">
        <v>26</v>
      </c>
      <c r="J266" s="26">
        <v>52</v>
      </c>
      <c r="K266" s="26"/>
      <c r="L266" s="26">
        <v>56</v>
      </c>
      <c r="M266" s="26">
        <v>44</v>
      </c>
      <c r="N266" s="53">
        <f t="shared" si="4"/>
        <v>47</v>
      </c>
    </row>
    <row r="267" spans="1:14" x14ac:dyDescent="0.55000000000000004">
      <c r="A267" s="30">
        <v>45079</v>
      </c>
      <c r="B267" t="s">
        <v>356</v>
      </c>
      <c r="C267" t="s">
        <v>355</v>
      </c>
      <c r="D267" s="54">
        <v>3339</v>
      </c>
      <c r="E267" s="26">
        <v>49</v>
      </c>
      <c r="F267" s="26">
        <v>86</v>
      </c>
      <c r="G267" s="26">
        <v>42</v>
      </c>
      <c r="H267" s="26">
        <v>12</v>
      </c>
      <c r="I267" s="26">
        <v>81</v>
      </c>
      <c r="J267" s="26">
        <v>36</v>
      </c>
      <c r="K267" s="26"/>
      <c r="L267" s="26">
        <v>92</v>
      </c>
      <c r="M267" s="26">
        <v>8</v>
      </c>
      <c r="N267" s="53">
        <f t="shared" si="4"/>
        <v>49</v>
      </c>
    </row>
    <row r="268" spans="1:14" x14ac:dyDescent="0.55000000000000004">
      <c r="A268" s="30">
        <v>45079</v>
      </c>
      <c r="B268" t="s">
        <v>358</v>
      </c>
      <c r="C268" t="s">
        <v>357</v>
      </c>
      <c r="D268" s="54">
        <v>939</v>
      </c>
      <c r="E268" s="26">
        <v>24</v>
      </c>
      <c r="F268" s="26">
        <v>5</v>
      </c>
      <c r="G268" s="26">
        <v>46</v>
      </c>
      <c r="H268" s="26">
        <v>39</v>
      </c>
      <c r="I268" s="26">
        <v>12</v>
      </c>
      <c r="J268" s="26">
        <v>43</v>
      </c>
      <c r="K268" s="26"/>
      <c r="L268" s="26">
        <v>99</v>
      </c>
      <c r="M268" s="26">
        <v>3</v>
      </c>
      <c r="N268" s="53">
        <f t="shared" si="4"/>
        <v>24</v>
      </c>
    </row>
    <row r="269" spans="1:14" x14ac:dyDescent="0.55000000000000004">
      <c r="A269" s="30">
        <v>45079</v>
      </c>
      <c r="B269" t="s">
        <v>5949</v>
      </c>
      <c r="C269" t="s">
        <v>5950</v>
      </c>
      <c r="D269" s="54">
        <v>601</v>
      </c>
      <c r="E269" s="26"/>
      <c r="F269" s="26"/>
      <c r="G269" s="26"/>
      <c r="H269" s="26"/>
      <c r="I269" s="26"/>
      <c r="J269" s="26"/>
      <c r="K269" s="26"/>
      <c r="L269" s="26">
        <v>6</v>
      </c>
      <c r="M269" s="26">
        <v>93</v>
      </c>
      <c r="N269" s="53">
        <f t="shared" si="4"/>
        <v>0</v>
      </c>
    </row>
    <row r="270" spans="1:14" x14ac:dyDescent="0.55000000000000004">
      <c r="A270" s="30">
        <v>45079</v>
      </c>
      <c r="B270" t="s">
        <v>360</v>
      </c>
      <c r="C270" t="s">
        <v>359</v>
      </c>
      <c r="D270" s="54">
        <v>25343</v>
      </c>
      <c r="E270" s="26">
        <v>76</v>
      </c>
      <c r="F270" s="26">
        <v>79</v>
      </c>
      <c r="G270" s="26">
        <v>48</v>
      </c>
      <c r="H270" s="26">
        <v>82</v>
      </c>
      <c r="I270" s="26">
        <v>62</v>
      </c>
      <c r="J270" s="26">
        <v>66</v>
      </c>
      <c r="K270" s="26"/>
      <c r="L270" s="26">
        <v>81</v>
      </c>
      <c r="M270" s="26">
        <v>32</v>
      </c>
      <c r="N270" s="53">
        <f t="shared" si="4"/>
        <v>76</v>
      </c>
    </row>
    <row r="271" spans="1:14" x14ac:dyDescent="0.55000000000000004">
      <c r="A271" s="30">
        <v>45079</v>
      </c>
      <c r="B271" t="s">
        <v>8168</v>
      </c>
      <c r="C271" t="s">
        <v>8169</v>
      </c>
      <c r="D271" s="54">
        <v>232</v>
      </c>
      <c r="E271" s="26">
        <v>44</v>
      </c>
      <c r="F271" s="26">
        <v>58</v>
      </c>
      <c r="G271" s="26">
        <v>33</v>
      </c>
      <c r="H271" s="26">
        <v>47</v>
      </c>
      <c r="I271" s="26">
        <v>78</v>
      </c>
      <c r="J271" s="26">
        <v>11</v>
      </c>
      <c r="K271" s="26"/>
      <c r="L271" s="26">
        <v>59</v>
      </c>
      <c r="M271" s="26">
        <v>30</v>
      </c>
      <c r="N271" s="53">
        <f t="shared" si="4"/>
        <v>44</v>
      </c>
    </row>
    <row r="272" spans="1:14" x14ac:dyDescent="0.55000000000000004">
      <c r="A272" s="30">
        <v>45079</v>
      </c>
      <c r="B272" t="s">
        <v>5951</v>
      </c>
      <c r="C272" t="s">
        <v>5952</v>
      </c>
      <c r="D272" s="54">
        <v>5862</v>
      </c>
      <c r="E272" s="26">
        <v>43</v>
      </c>
      <c r="F272" s="26"/>
      <c r="G272" s="26">
        <v>30</v>
      </c>
      <c r="H272" s="26">
        <v>75</v>
      </c>
      <c r="I272" s="26">
        <v>61</v>
      </c>
      <c r="J272" s="26"/>
      <c r="K272" s="26">
        <v>57</v>
      </c>
      <c r="L272" s="26">
        <v>41</v>
      </c>
      <c r="M272" s="26">
        <v>73</v>
      </c>
      <c r="N272" s="53">
        <f t="shared" si="4"/>
        <v>43</v>
      </c>
    </row>
    <row r="273" spans="1:14" x14ac:dyDescent="0.55000000000000004">
      <c r="A273" s="30">
        <v>45079</v>
      </c>
      <c r="B273" t="s">
        <v>8203</v>
      </c>
      <c r="C273" t="s">
        <v>8204</v>
      </c>
      <c r="D273" s="54">
        <v>126</v>
      </c>
      <c r="E273" s="26">
        <v>46</v>
      </c>
      <c r="F273" s="26">
        <v>68</v>
      </c>
      <c r="G273" s="26">
        <v>41</v>
      </c>
      <c r="H273" s="26">
        <v>33</v>
      </c>
      <c r="I273" s="26">
        <v>87</v>
      </c>
      <c r="J273" s="26">
        <v>82</v>
      </c>
      <c r="K273" s="26"/>
      <c r="L273" s="26">
        <v>46</v>
      </c>
      <c r="M273" s="26">
        <v>42</v>
      </c>
      <c r="N273" s="53">
        <f t="shared" si="4"/>
        <v>46</v>
      </c>
    </row>
    <row r="274" spans="1:14" x14ac:dyDescent="0.55000000000000004">
      <c r="A274" s="30">
        <v>45079</v>
      </c>
      <c r="B274" t="s">
        <v>362</v>
      </c>
      <c r="C274" t="s">
        <v>361</v>
      </c>
      <c r="D274" s="54">
        <v>6103</v>
      </c>
      <c r="E274" s="26">
        <v>35</v>
      </c>
      <c r="F274" s="26">
        <v>31</v>
      </c>
      <c r="G274" s="26">
        <v>65</v>
      </c>
      <c r="H274" s="26">
        <v>7</v>
      </c>
      <c r="I274" s="26">
        <v>5</v>
      </c>
      <c r="J274" s="26">
        <v>1</v>
      </c>
      <c r="K274" s="26"/>
      <c r="L274" s="26">
        <v>82</v>
      </c>
      <c r="M274" s="26">
        <v>42</v>
      </c>
      <c r="N274" s="53">
        <f t="shared" si="4"/>
        <v>35</v>
      </c>
    </row>
    <row r="275" spans="1:14" x14ac:dyDescent="0.55000000000000004">
      <c r="A275" s="30">
        <v>45079</v>
      </c>
      <c r="B275" t="s">
        <v>364</v>
      </c>
      <c r="C275" t="s">
        <v>363</v>
      </c>
      <c r="D275" s="54">
        <v>6398</v>
      </c>
      <c r="E275" s="26">
        <v>52</v>
      </c>
      <c r="F275" s="26">
        <v>84</v>
      </c>
      <c r="G275" s="26">
        <v>54</v>
      </c>
      <c r="H275" s="26">
        <v>60</v>
      </c>
      <c r="I275" s="26">
        <v>20</v>
      </c>
      <c r="J275" s="26">
        <v>9</v>
      </c>
      <c r="K275" s="26"/>
      <c r="L275" s="26">
        <v>53</v>
      </c>
      <c r="M275" s="26">
        <v>53</v>
      </c>
      <c r="N275" s="53">
        <f t="shared" si="4"/>
        <v>52</v>
      </c>
    </row>
    <row r="276" spans="1:14" x14ac:dyDescent="0.55000000000000004">
      <c r="A276" s="30">
        <v>45079</v>
      </c>
      <c r="B276" t="s">
        <v>366</v>
      </c>
      <c r="C276" t="s">
        <v>365</v>
      </c>
      <c r="D276" s="54">
        <v>362</v>
      </c>
      <c r="E276" s="26">
        <v>83</v>
      </c>
      <c r="F276" s="26">
        <v>79</v>
      </c>
      <c r="G276" s="26">
        <v>42</v>
      </c>
      <c r="H276" s="26">
        <v>78</v>
      </c>
      <c r="I276" s="26">
        <v>52</v>
      </c>
      <c r="J276" s="26">
        <v>60</v>
      </c>
      <c r="K276" s="26"/>
      <c r="L276" s="26">
        <v>44</v>
      </c>
      <c r="M276" s="26">
        <v>35</v>
      </c>
      <c r="N276" s="53">
        <f t="shared" si="4"/>
        <v>83</v>
      </c>
    </row>
    <row r="277" spans="1:14" x14ac:dyDescent="0.55000000000000004">
      <c r="A277" s="30">
        <v>45079</v>
      </c>
      <c r="B277" t="s">
        <v>8114</v>
      </c>
      <c r="C277" t="s">
        <v>8239</v>
      </c>
      <c r="D277" s="54">
        <v>88</v>
      </c>
      <c r="E277" s="26"/>
      <c r="F277" s="26"/>
      <c r="G277" s="26"/>
      <c r="H277" s="26"/>
      <c r="I277" s="26"/>
      <c r="J277" s="26">
        <v>1</v>
      </c>
      <c r="K277" s="26"/>
      <c r="L277" s="26">
        <v>39</v>
      </c>
      <c r="M277" s="26">
        <v>52</v>
      </c>
      <c r="N277" s="53">
        <f t="shared" si="4"/>
        <v>0</v>
      </c>
    </row>
    <row r="278" spans="1:14" x14ac:dyDescent="0.55000000000000004">
      <c r="A278" s="30">
        <v>45079</v>
      </c>
      <c r="B278" t="s">
        <v>5953</v>
      </c>
      <c r="C278" t="s">
        <v>5954</v>
      </c>
      <c r="D278" s="54">
        <v>140</v>
      </c>
      <c r="E278" s="26">
        <v>2</v>
      </c>
      <c r="F278" s="26">
        <v>13</v>
      </c>
      <c r="G278" s="26">
        <v>7</v>
      </c>
      <c r="H278" s="26">
        <v>6</v>
      </c>
      <c r="I278" s="26">
        <v>79</v>
      </c>
      <c r="J278" s="26">
        <v>49</v>
      </c>
      <c r="K278" s="26"/>
      <c r="L278" s="26">
        <v>26</v>
      </c>
      <c r="M278" s="26">
        <v>47</v>
      </c>
      <c r="N278" s="53">
        <f t="shared" si="4"/>
        <v>2</v>
      </c>
    </row>
    <row r="279" spans="1:14" x14ac:dyDescent="0.55000000000000004">
      <c r="A279" s="30">
        <v>45079</v>
      </c>
      <c r="B279" t="s">
        <v>368</v>
      </c>
      <c r="C279" t="s">
        <v>367</v>
      </c>
      <c r="D279" s="54">
        <v>125</v>
      </c>
      <c r="E279" s="26"/>
      <c r="F279" s="26">
        <v>74</v>
      </c>
      <c r="G279" s="26"/>
      <c r="H279" s="26">
        <v>71</v>
      </c>
      <c r="I279" s="26"/>
      <c r="J279" s="26">
        <v>85</v>
      </c>
      <c r="K279" s="26"/>
      <c r="L279" s="26">
        <v>38</v>
      </c>
      <c r="M279" s="26">
        <v>57</v>
      </c>
      <c r="N279" s="53">
        <f t="shared" si="4"/>
        <v>0</v>
      </c>
    </row>
    <row r="280" spans="1:14" x14ac:dyDescent="0.55000000000000004">
      <c r="A280" s="30">
        <v>45079</v>
      </c>
      <c r="B280" t="s">
        <v>370</v>
      </c>
      <c r="C280" t="s">
        <v>369</v>
      </c>
      <c r="D280" s="54">
        <v>2088</v>
      </c>
      <c r="E280" s="26">
        <v>68</v>
      </c>
      <c r="F280" s="26">
        <v>48</v>
      </c>
      <c r="G280" s="26">
        <v>85</v>
      </c>
      <c r="H280" s="26">
        <v>87</v>
      </c>
      <c r="I280" s="26">
        <v>81</v>
      </c>
      <c r="J280" s="26">
        <v>36</v>
      </c>
      <c r="K280" s="26"/>
      <c r="L280" s="26">
        <v>91</v>
      </c>
      <c r="M280" s="26">
        <v>25</v>
      </c>
      <c r="N280" s="53">
        <f t="shared" si="4"/>
        <v>68</v>
      </c>
    </row>
    <row r="281" spans="1:14" x14ac:dyDescent="0.55000000000000004">
      <c r="A281" s="30">
        <v>45079</v>
      </c>
      <c r="B281" t="s">
        <v>5955</v>
      </c>
      <c r="C281" t="s">
        <v>5956</v>
      </c>
      <c r="D281" s="54">
        <v>10396</v>
      </c>
      <c r="E281" s="26">
        <v>57</v>
      </c>
      <c r="F281" s="26"/>
      <c r="G281" s="26">
        <v>59</v>
      </c>
      <c r="H281" s="26">
        <v>63</v>
      </c>
      <c r="I281" s="26">
        <v>25</v>
      </c>
      <c r="J281" s="26">
        <v>67</v>
      </c>
      <c r="K281" s="26">
        <v>55</v>
      </c>
      <c r="L281" s="26">
        <v>34</v>
      </c>
      <c r="M281" s="26">
        <v>54</v>
      </c>
      <c r="N281" s="53">
        <f t="shared" si="4"/>
        <v>57</v>
      </c>
    </row>
    <row r="282" spans="1:14" x14ac:dyDescent="0.55000000000000004">
      <c r="A282" s="30">
        <v>45079</v>
      </c>
      <c r="B282" t="s">
        <v>372</v>
      </c>
      <c r="C282" t="s">
        <v>371</v>
      </c>
      <c r="D282" s="54">
        <v>693</v>
      </c>
      <c r="E282" s="26">
        <v>33</v>
      </c>
      <c r="F282" s="26">
        <v>78</v>
      </c>
      <c r="G282" s="26">
        <v>21</v>
      </c>
      <c r="H282" s="26">
        <v>14</v>
      </c>
      <c r="I282" s="26">
        <v>66</v>
      </c>
      <c r="J282" s="26">
        <v>38</v>
      </c>
      <c r="K282" s="26"/>
      <c r="L282" s="26">
        <v>44</v>
      </c>
      <c r="M282" s="26">
        <v>44</v>
      </c>
      <c r="N282" s="53">
        <f t="shared" si="4"/>
        <v>33</v>
      </c>
    </row>
    <row r="283" spans="1:14" x14ac:dyDescent="0.55000000000000004">
      <c r="A283" s="30">
        <v>45079</v>
      </c>
      <c r="B283" t="s">
        <v>374</v>
      </c>
      <c r="C283" t="s">
        <v>373</v>
      </c>
      <c r="D283" s="54">
        <v>2052</v>
      </c>
      <c r="E283" s="26">
        <v>54</v>
      </c>
      <c r="F283" s="26">
        <v>51</v>
      </c>
      <c r="G283" s="26">
        <v>59</v>
      </c>
      <c r="H283" s="26">
        <v>96</v>
      </c>
      <c r="I283" s="26">
        <v>20</v>
      </c>
      <c r="J283" s="26">
        <v>11</v>
      </c>
      <c r="K283" s="26"/>
      <c r="L283" s="26">
        <v>50</v>
      </c>
      <c r="M283" s="26">
        <v>70</v>
      </c>
      <c r="N283" s="53">
        <f t="shared" si="4"/>
        <v>54</v>
      </c>
    </row>
    <row r="284" spans="1:14" x14ac:dyDescent="0.55000000000000004">
      <c r="A284" s="30">
        <v>45079</v>
      </c>
      <c r="B284" t="s">
        <v>376</v>
      </c>
      <c r="C284" t="s">
        <v>375</v>
      </c>
      <c r="D284" s="54">
        <v>1859</v>
      </c>
      <c r="E284" s="26">
        <v>75</v>
      </c>
      <c r="F284" s="26">
        <v>44</v>
      </c>
      <c r="G284" s="26">
        <v>71</v>
      </c>
      <c r="H284" s="26">
        <v>98</v>
      </c>
      <c r="I284" s="26">
        <v>83</v>
      </c>
      <c r="J284" s="26">
        <v>89</v>
      </c>
      <c r="K284" s="26"/>
      <c r="L284" s="26">
        <v>44</v>
      </c>
      <c r="M284" s="26">
        <v>49</v>
      </c>
      <c r="N284" s="53">
        <f t="shared" si="4"/>
        <v>75</v>
      </c>
    </row>
    <row r="285" spans="1:14" x14ac:dyDescent="0.55000000000000004">
      <c r="A285" s="30">
        <v>45079</v>
      </c>
      <c r="B285" t="s">
        <v>378</v>
      </c>
      <c r="C285" t="s">
        <v>377</v>
      </c>
      <c r="D285" s="54">
        <v>714</v>
      </c>
      <c r="E285" s="26">
        <v>38</v>
      </c>
      <c r="F285" s="26">
        <v>60</v>
      </c>
      <c r="G285" s="26">
        <v>39</v>
      </c>
      <c r="H285" s="26">
        <v>85</v>
      </c>
      <c r="I285" s="26">
        <v>86</v>
      </c>
      <c r="J285" s="26">
        <v>37</v>
      </c>
      <c r="K285" s="26"/>
      <c r="L285" s="26">
        <v>90</v>
      </c>
      <c r="M285" s="26">
        <v>6</v>
      </c>
      <c r="N285" s="53">
        <f t="shared" si="4"/>
        <v>38</v>
      </c>
    </row>
    <row r="286" spans="1:14" x14ac:dyDescent="0.55000000000000004">
      <c r="A286" s="30">
        <v>45079</v>
      </c>
      <c r="B286" t="s">
        <v>380</v>
      </c>
      <c r="C286" t="s">
        <v>379</v>
      </c>
      <c r="D286" s="54">
        <v>754</v>
      </c>
      <c r="E286" s="26">
        <v>37</v>
      </c>
      <c r="F286" s="26">
        <v>29</v>
      </c>
      <c r="G286" s="26">
        <v>28</v>
      </c>
      <c r="H286" s="26">
        <v>77</v>
      </c>
      <c r="I286" s="26">
        <v>68</v>
      </c>
      <c r="J286" s="26">
        <v>60</v>
      </c>
      <c r="K286" s="26"/>
      <c r="L286" s="26">
        <v>38</v>
      </c>
      <c r="M286" s="26">
        <v>51</v>
      </c>
      <c r="N286" s="53">
        <f t="shared" si="4"/>
        <v>37</v>
      </c>
    </row>
    <row r="287" spans="1:14" x14ac:dyDescent="0.55000000000000004">
      <c r="A287" s="30">
        <v>45079</v>
      </c>
      <c r="B287" t="s">
        <v>5957</v>
      </c>
      <c r="C287" t="s">
        <v>5958</v>
      </c>
      <c r="D287" s="54">
        <v>19960</v>
      </c>
      <c r="E287" s="26">
        <v>43</v>
      </c>
      <c r="F287" s="26"/>
      <c r="G287" s="26">
        <v>47</v>
      </c>
      <c r="H287" s="26"/>
      <c r="I287" s="26">
        <v>89</v>
      </c>
      <c r="J287" s="26"/>
      <c r="K287" s="26"/>
      <c r="L287" s="26">
        <v>52</v>
      </c>
      <c r="M287" s="26">
        <v>48</v>
      </c>
      <c r="N287" s="53">
        <f t="shared" si="4"/>
        <v>43</v>
      </c>
    </row>
    <row r="288" spans="1:14" x14ac:dyDescent="0.55000000000000004">
      <c r="A288" s="30">
        <v>45079</v>
      </c>
      <c r="B288" t="s">
        <v>5959</v>
      </c>
      <c r="C288" t="s">
        <v>5960</v>
      </c>
      <c r="D288" s="54">
        <v>15936</v>
      </c>
      <c r="E288" s="26">
        <v>56</v>
      </c>
      <c r="F288" s="26"/>
      <c r="G288" s="26">
        <v>56</v>
      </c>
      <c r="H288" s="26">
        <v>49</v>
      </c>
      <c r="I288" s="26">
        <v>61</v>
      </c>
      <c r="J288" s="26">
        <v>93</v>
      </c>
      <c r="K288" s="26">
        <v>56</v>
      </c>
      <c r="L288" s="26">
        <v>81</v>
      </c>
      <c r="M288" s="26">
        <v>22</v>
      </c>
      <c r="N288" s="53">
        <f t="shared" si="4"/>
        <v>56</v>
      </c>
    </row>
    <row r="289" spans="1:14" x14ac:dyDescent="0.55000000000000004">
      <c r="A289" s="30">
        <v>45079</v>
      </c>
      <c r="B289" t="s">
        <v>382</v>
      </c>
      <c r="C289" t="s">
        <v>381</v>
      </c>
      <c r="D289" s="54">
        <v>1032</v>
      </c>
      <c r="E289" s="26">
        <v>65</v>
      </c>
      <c r="F289" s="26">
        <v>78</v>
      </c>
      <c r="G289" s="26">
        <v>53</v>
      </c>
      <c r="H289" s="26">
        <v>20</v>
      </c>
      <c r="I289" s="26">
        <v>9</v>
      </c>
      <c r="J289" s="26">
        <v>14</v>
      </c>
      <c r="K289" s="26">
        <v>68</v>
      </c>
      <c r="L289" s="26">
        <v>46</v>
      </c>
      <c r="M289" s="26">
        <v>61</v>
      </c>
      <c r="N289" s="53">
        <f t="shared" si="4"/>
        <v>65</v>
      </c>
    </row>
    <row r="290" spans="1:14" x14ac:dyDescent="0.55000000000000004">
      <c r="A290" s="30">
        <v>45079</v>
      </c>
      <c r="B290" t="s">
        <v>384</v>
      </c>
      <c r="C290" t="s">
        <v>383</v>
      </c>
      <c r="D290" s="54">
        <v>22043</v>
      </c>
      <c r="E290" s="26">
        <v>29</v>
      </c>
      <c r="F290" s="26">
        <v>3</v>
      </c>
      <c r="G290" s="26">
        <v>29</v>
      </c>
      <c r="H290" s="26">
        <v>78</v>
      </c>
      <c r="I290" s="26">
        <v>6</v>
      </c>
      <c r="J290" s="26">
        <v>81</v>
      </c>
      <c r="K290" s="26"/>
      <c r="L290" s="26">
        <v>48</v>
      </c>
      <c r="M290" s="26">
        <v>67</v>
      </c>
      <c r="N290" s="53">
        <f t="shared" si="4"/>
        <v>29</v>
      </c>
    </row>
    <row r="291" spans="1:14" x14ac:dyDescent="0.55000000000000004">
      <c r="A291" s="30">
        <v>45079</v>
      </c>
      <c r="B291" t="s">
        <v>386</v>
      </c>
      <c r="C291" t="s">
        <v>385</v>
      </c>
      <c r="D291" s="54">
        <v>1015</v>
      </c>
      <c r="E291" s="26">
        <v>29</v>
      </c>
      <c r="F291" s="26">
        <v>20</v>
      </c>
      <c r="G291" s="26">
        <v>52</v>
      </c>
      <c r="H291" s="26">
        <v>49</v>
      </c>
      <c r="I291" s="26">
        <v>52</v>
      </c>
      <c r="J291" s="26">
        <v>70</v>
      </c>
      <c r="K291" s="26"/>
      <c r="L291" s="26">
        <v>64</v>
      </c>
      <c r="M291" s="26">
        <v>32</v>
      </c>
      <c r="N291" s="53">
        <f t="shared" si="4"/>
        <v>29</v>
      </c>
    </row>
    <row r="292" spans="1:14" x14ac:dyDescent="0.55000000000000004">
      <c r="A292" s="30">
        <v>45079</v>
      </c>
      <c r="B292" t="s">
        <v>5961</v>
      </c>
      <c r="C292" t="s">
        <v>5962</v>
      </c>
      <c r="D292" s="54">
        <v>1516</v>
      </c>
      <c r="E292" s="26">
        <v>51</v>
      </c>
      <c r="F292" s="26"/>
      <c r="G292" s="26">
        <v>49</v>
      </c>
      <c r="H292" s="26">
        <v>62</v>
      </c>
      <c r="I292" s="26">
        <v>68</v>
      </c>
      <c r="J292" s="26">
        <v>86</v>
      </c>
      <c r="K292" s="26">
        <v>50</v>
      </c>
      <c r="L292" s="26">
        <v>63</v>
      </c>
      <c r="M292" s="26">
        <v>46</v>
      </c>
      <c r="N292" s="53">
        <f t="shared" si="4"/>
        <v>51</v>
      </c>
    </row>
    <row r="293" spans="1:14" x14ac:dyDescent="0.55000000000000004">
      <c r="A293" s="30">
        <v>45079</v>
      </c>
      <c r="B293" t="s">
        <v>388</v>
      </c>
      <c r="C293" t="s">
        <v>387</v>
      </c>
      <c r="D293" s="54">
        <v>274</v>
      </c>
      <c r="E293" s="26">
        <v>73</v>
      </c>
      <c r="F293" s="26">
        <v>98</v>
      </c>
      <c r="G293" s="26">
        <v>45</v>
      </c>
      <c r="H293" s="26">
        <v>77</v>
      </c>
      <c r="I293" s="26">
        <v>22</v>
      </c>
      <c r="J293" s="26">
        <v>2</v>
      </c>
      <c r="K293" s="26"/>
      <c r="L293" s="26">
        <v>50</v>
      </c>
      <c r="M293" s="26">
        <v>59</v>
      </c>
      <c r="N293" s="53">
        <f t="shared" si="4"/>
        <v>73</v>
      </c>
    </row>
    <row r="294" spans="1:14" x14ac:dyDescent="0.55000000000000004">
      <c r="A294" s="30">
        <v>45079</v>
      </c>
      <c r="B294" t="s">
        <v>390</v>
      </c>
      <c r="C294" t="s">
        <v>389</v>
      </c>
      <c r="D294" s="54">
        <v>903</v>
      </c>
      <c r="E294" s="26">
        <v>59</v>
      </c>
      <c r="F294" s="26">
        <v>71</v>
      </c>
      <c r="G294" s="26">
        <v>50</v>
      </c>
      <c r="H294" s="26">
        <v>79</v>
      </c>
      <c r="I294" s="26">
        <v>82</v>
      </c>
      <c r="J294" s="26">
        <v>94</v>
      </c>
      <c r="K294" s="26"/>
      <c r="L294" s="26">
        <v>50</v>
      </c>
      <c r="M294" s="26">
        <v>50</v>
      </c>
      <c r="N294" s="53">
        <f t="shared" si="4"/>
        <v>59</v>
      </c>
    </row>
    <row r="295" spans="1:14" x14ac:dyDescent="0.55000000000000004">
      <c r="A295" s="30">
        <v>45079</v>
      </c>
      <c r="B295" t="s">
        <v>5963</v>
      </c>
      <c r="C295" t="s">
        <v>5964</v>
      </c>
      <c r="D295" s="54">
        <v>288</v>
      </c>
      <c r="E295" s="26"/>
      <c r="F295" s="26"/>
      <c r="G295" s="26"/>
      <c r="H295" s="26"/>
      <c r="I295" s="26"/>
      <c r="J295" s="26"/>
      <c r="K295" s="26"/>
      <c r="L295" s="26">
        <v>19</v>
      </c>
      <c r="M295" s="26">
        <v>71</v>
      </c>
      <c r="N295" s="53">
        <f t="shared" si="4"/>
        <v>0</v>
      </c>
    </row>
    <row r="296" spans="1:14" x14ac:dyDescent="0.55000000000000004">
      <c r="A296" s="30">
        <v>45079</v>
      </c>
      <c r="B296" t="s">
        <v>392</v>
      </c>
      <c r="C296" t="s">
        <v>391</v>
      </c>
      <c r="D296" s="54">
        <v>908</v>
      </c>
      <c r="E296" s="26">
        <v>90</v>
      </c>
      <c r="F296" s="26">
        <v>93</v>
      </c>
      <c r="G296" s="26">
        <v>53</v>
      </c>
      <c r="H296" s="26">
        <v>40</v>
      </c>
      <c r="I296" s="26">
        <v>8</v>
      </c>
      <c r="J296" s="26">
        <v>12</v>
      </c>
      <c r="K296" s="26"/>
      <c r="L296" s="26">
        <v>82</v>
      </c>
      <c r="M296" s="26">
        <v>39</v>
      </c>
      <c r="N296" s="53">
        <f t="shared" si="4"/>
        <v>90</v>
      </c>
    </row>
    <row r="297" spans="1:14" x14ac:dyDescent="0.55000000000000004">
      <c r="A297" s="30">
        <v>45079</v>
      </c>
      <c r="B297" t="s">
        <v>394</v>
      </c>
      <c r="C297" t="s">
        <v>393</v>
      </c>
      <c r="D297" s="54">
        <v>2266</v>
      </c>
      <c r="E297" s="26">
        <v>81</v>
      </c>
      <c r="F297" s="26">
        <v>41</v>
      </c>
      <c r="G297" s="26">
        <v>92</v>
      </c>
      <c r="H297" s="26">
        <v>92</v>
      </c>
      <c r="I297" s="26">
        <v>38</v>
      </c>
      <c r="J297" s="26">
        <v>59</v>
      </c>
      <c r="K297" s="26"/>
      <c r="L297" s="26">
        <v>38</v>
      </c>
      <c r="M297" s="26">
        <v>65</v>
      </c>
      <c r="N297" s="53">
        <f t="shared" si="4"/>
        <v>81</v>
      </c>
    </row>
    <row r="298" spans="1:14" x14ac:dyDescent="0.55000000000000004">
      <c r="A298" s="30">
        <v>45079</v>
      </c>
      <c r="B298" t="s">
        <v>396</v>
      </c>
      <c r="C298" t="s">
        <v>395</v>
      </c>
      <c r="D298" s="54">
        <v>10346</v>
      </c>
      <c r="E298" s="26">
        <v>55</v>
      </c>
      <c r="F298" s="26">
        <v>50</v>
      </c>
      <c r="G298" s="26">
        <v>48</v>
      </c>
      <c r="H298" s="26">
        <v>42</v>
      </c>
      <c r="I298" s="26">
        <v>16</v>
      </c>
      <c r="J298" s="26">
        <v>80</v>
      </c>
      <c r="K298" s="26">
        <v>37</v>
      </c>
      <c r="L298" s="26">
        <v>63</v>
      </c>
      <c r="M298" s="26">
        <v>43</v>
      </c>
      <c r="N298" s="53">
        <f t="shared" si="4"/>
        <v>55</v>
      </c>
    </row>
    <row r="299" spans="1:14" x14ac:dyDescent="0.55000000000000004">
      <c r="A299" s="30">
        <v>45079</v>
      </c>
      <c r="B299" t="s">
        <v>398</v>
      </c>
      <c r="C299" t="s">
        <v>397</v>
      </c>
      <c r="D299" s="54">
        <v>2897</v>
      </c>
      <c r="E299" s="26">
        <v>38</v>
      </c>
      <c r="F299" s="26">
        <v>26</v>
      </c>
      <c r="G299" s="26">
        <v>49</v>
      </c>
      <c r="H299" s="26">
        <v>61</v>
      </c>
      <c r="I299" s="26">
        <v>6</v>
      </c>
      <c r="J299" s="26">
        <v>92</v>
      </c>
      <c r="K299" s="26"/>
      <c r="L299" s="26">
        <v>56</v>
      </c>
      <c r="M299" s="26">
        <v>35</v>
      </c>
      <c r="N299" s="53">
        <f t="shared" si="4"/>
        <v>38</v>
      </c>
    </row>
    <row r="300" spans="1:14" x14ac:dyDescent="0.55000000000000004">
      <c r="A300" s="30">
        <v>45079</v>
      </c>
      <c r="B300" t="s">
        <v>400</v>
      </c>
      <c r="C300" t="s">
        <v>399</v>
      </c>
      <c r="D300" s="54">
        <v>1513</v>
      </c>
      <c r="E300" s="26">
        <v>49</v>
      </c>
      <c r="F300" s="26">
        <v>67</v>
      </c>
      <c r="G300" s="26">
        <v>43</v>
      </c>
      <c r="H300" s="26">
        <v>35</v>
      </c>
      <c r="I300" s="26">
        <v>62</v>
      </c>
      <c r="J300" s="26">
        <v>87</v>
      </c>
      <c r="K300" s="26">
        <v>67</v>
      </c>
      <c r="L300" s="26">
        <v>43</v>
      </c>
      <c r="M300" s="26">
        <v>62</v>
      </c>
      <c r="N300" s="53">
        <f t="shared" si="4"/>
        <v>49</v>
      </c>
    </row>
    <row r="301" spans="1:14" x14ac:dyDescent="0.55000000000000004">
      <c r="A301" s="30">
        <v>45079</v>
      </c>
      <c r="B301" t="s">
        <v>402</v>
      </c>
      <c r="C301" t="s">
        <v>401</v>
      </c>
      <c r="D301" s="54">
        <v>331</v>
      </c>
      <c r="E301" s="26"/>
      <c r="F301" s="26"/>
      <c r="G301" s="26"/>
      <c r="H301" s="26">
        <v>74</v>
      </c>
      <c r="I301" s="26"/>
      <c r="J301" s="26">
        <v>7</v>
      </c>
      <c r="K301" s="26"/>
      <c r="L301" s="26">
        <v>40</v>
      </c>
      <c r="M301" s="26">
        <v>74</v>
      </c>
      <c r="N301" s="53">
        <f t="shared" si="4"/>
        <v>0</v>
      </c>
    </row>
    <row r="302" spans="1:14" x14ac:dyDescent="0.55000000000000004">
      <c r="A302" s="30">
        <v>45079</v>
      </c>
      <c r="B302" t="s">
        <v>404</v>
      </c>
      <c r="C302" t="s">
        <v>403</v>
      </c>
      <c r="D302" s="54">
        <v>503</v>
      </c>
      <c r="E302" s="26">
        <v>8</v>
      </c>
      <c r="F302" s="26">
        <v>13</v>
      </c>
      <c r="G302" s="26">
        <v>16</v>
      </c>
      <c r="H302" s="26">
        <v>18</v>
      </c>
      <c r="I302" s="26">
        <v>11</v>
      </c>
      <c r="J302" s="26">
        <v>4</v>
      </c>
      <c r="K302" s="26"/>
      <c r="L302" s="26">
        <v>59</v>
      </c>
      <c r="M302" s="26">
        <v>57</v>
      </c>
      <c r="N302" s="53">
        <f t="shared" si="4"/>
        <v>8</v>
      </c>
    </row>
    <row r="303" spans="1:14" x14ac:dyDescent="0.55000000000000004">
      <c r="A303" s="30">
        <v>45079</v>
      </c>
      <c r="B303" t="s">
        <v>5965</v>
      </c>
      <c r="C303" t="s">
        <v>5966</v>
      </c>
      <c r="D303" s="54">
        <v>1006</v>
      </c>
      <c r="E303" s="26">
        <v>39</v>
      </c>
      <c r="F303" s="26"/>
      <c r="G303" s="26">
        <v>47</v>
      </c>
      <c r="H303" s="26">
        <v>29</v>
      </c>
      <c r="I303" s="26">
        <v>45</v>
      </c>
      <c r="J303" s="26">
        <v>51</v>
      </c>
      <c r="K303" s="26">
        <v>59</v>
      </c>
      <c r="L303" s="26">
        <v>44</v>
      </c>
      <c r="M303" s="26">
        <v>56</v>
      </c>
      <c r="N303" s="53">
        <f t="shared" si="4"/>
        <v>39</v>
      </c>
    </row>
    <row r="304" spans="1:14" x14ac:dyDescent="0.55000000000000004">
      <c r="A304" s="30">
        <v>45079</v>
      </c>
      <c r="B304" t="s">
        <v>5967</v>
      </c>
      <c r="C304" t="s">
        <v>5968</v>
      </c>
      <c r="D304" s="54">
        <v>46</v>
      </c>
      <c r="E304" s="26"/>
      <c r="F304" s="26"/>
      <c r="G304" s="26"/>
      <c r="H304" s="26"/>
      <c r="I304" s="26"/>
      <c r="J304" s="26"/>
      <c r="K304" s="26"/>
      <c r="L304" s="26">
        <v>10</v>
      </c>
      <c r="M304" s="26">
        <v>93</v>
      </c>
      <c r="N304" s="53">
        <f t="shared" si="4"/>
        <v>0</v>
      </c>
    </row>
    <row r="305" spans="1:14" x14ac:dyDescent="0.55000000000000004">
      <c r="A305" s="30">
        <v>45079</v>
      </c>
      <c r="B305" t="s">
        <v>406</v>
      </c>
      <c r="C305" t="s">
        <v>405</v>
      </c>
      <c r="D305" s="54">
        <v>3584</v>
      </c>
      <c r="E305" s="26">
        <v>73</v>
      </c>
      <c r="F305" s="26">
        <v>77</v>
      </c>
      <c r="G305" s="26">
        <v>54</v>
      </c>
      <c r="H305" s="26">
        <v>67</v>
      </c>
      <c r="I305" s="26">
        <v>62</v>
      </c>
      <c r="J305" s="26">
        <v>50</v>
      </c>
      <c r="K305" s="26"/>
      <c r="L305" s="26">
        <v>70</v>
      </c>
      <c r="M305" s="26">
        <v>19</v>
      </c>
      <c r="N305" s="53">
        <f t="shared" si="4"/>
        <v>73</v>
      </c>
    </row>
    <row r="306" spans="1:14" x14ac:dyDescent="0.55000000000000004">
      <c r="A306" s="30">
        <v>45079</v>
      </c>
      <c r="B306" t="s">
        <v>5969</v>
      </c>
      <c r="C306" t="s">
        <v>5970</v>
      </c>
      <c r="D306" s="54">
        <v>211</v>
      </c>
      <c r="E306" s="26"/>
      <c r="F306" s="26"/>
      <c r="G306" s="26"/>
      <c r="H306" s="26"/>
      <c r="I306" s="26"/>
      <c r="J306" s="26"/>
      <c r="K306" s="26"/>
      <c r="L306" s="26">
        <v>5</v>
      </c>
      <c r="M306" s="26">
        <v>89</v>
      </c>
      <c r="N306" s="53">
        <f t="shared" si="4"/>
        <v>0</v>
      </c>
    </row>
    <row r="307" spans="1:14" x14ac:dyDescent="0.55000000000000004">
      <c r="A307" s="30">
        <v>45079</v>
      </c>
      <c r="B307" t="s">
        <v>5971</v>
      </c>
      <c r="C307" t="s">
        <v>5972</v>
      </c>
      <c r="D307" s="54">
        <v>479</v>
      </c>
      <c r="E307" s="26"/>
      <c r="F307" s="26"/>
      <c r="G307" s="26"/>
      <c r="H307" s="26">
        <v>54</v>
      </c>
      <c r="I307" s="26"/>
      <c r="J307" s="26">
        <v>72</v>
      </c>
      <c r="K307" s="26"/>
      <c r="L307" s="26">
        <v>23</v>
      </c>
      <c r="M307" s="26">
        <v>77</v>
      </c>
      <c r="N307" s="53">
        <f t="shared" si="4"/>
        <v>0</v>
      </c>
    </row>
    <row r="308" spans="1:14" x14ac:dyDescent="0.55000000000000004">
      <c r="A308" s="30">
        <v>45079</v>
      </c>
      <c r="B308" t="s">
        <v>408</v>
      </c>
      <c r="C308" t="s">
        <v>407</v>
      </c>
      <c r="D308" s="54">
        <v>1240</v>
      </c>
      <c r="E308" s="26">
        <v>2</v>
      </c>
      <c r="F308" s="26">
        <v>7</v>
      </c>
      <c r="G308" s="26">
        <v>11</v>
      </c>
      <c r="H308" s="26">
        <v>50</v>
      </c>
      <c r="I308" s="26">
        <v>48</v>
      </c>
      <c r="J308" s="26">
        <v>8</v>
      </c>
      <c r="K308" s="26"/>
      <c r="L308" s="26">
        <v>55</v>
      </c>
      <c r="M308" s="26">
        <v>30</v>
      </c>
      <c r="N308" s="53">
        <f t="shared" si="4"/>
        <v>2</v>
      </c>
    </row>
    <row r="309" spans="1:14" x14ac:dyDescent="0.55000000000000004">
      <c r="A309" s="30">
        <v>45079</v>
      </c>
      <c r="B309" t="s">
        <v>410</v>
      </c>
      <c r="C309" t="s">
        <v>409</v>
      </c>
      <c r="D309" s="54">
        <v>7275</v>
      </c>
      <c r="E309" s="26">
        <v>49</v>
      </c>
      <c r="F309" s="26">
        <v>32</v>
      </c>
      <c r="G309" s="26">
        <v>71</v>
      </c>
      <c r="H309" s="26">
        <v>80</v>
      </c>
      <c r="I309" s="26">
        <v>8</v>
      </c>
      <c r="J309" s="26">
        <v>72</v>
      </c>
      <c r="K309" s="26"/>
      <c r="L309" s="26">
        <v>63</v>
      </c>
      <c r="M309" s="26">
        <v>47</v>
      </c>
      <c r="N309" s="53">
        <f t="shared" si="4"/>
        <v>49</v>
      </c>
    </row>
    <row r="310" spans="1:14" x14ac:dyDescent="0.55000000000000004">
      <c r="A310" s="30">
        <v>45079</v>
      </c>
      <c r="B310" t="s">
        <v>412</v>
      </c>
      <c r="C310" t="s">
        <v>411</v>
      </c>
      <c r="D310" s="54">
        <v>3853</v>
      </c>
      <c r="E310" s="26">
        <v>2</v>
      </c>
      <c r="F310" s="26">
        <v>7</v>
      </c>
      <c r="G310" s="26">
        <v>7</v>
      </c>
      <c r="H310" s="26">
        <v>81</v>
      </c>
      <c r="I310" s="26">
        <v>77</v>
      </c>
      <c r="J310" s="26">
        <v>65</v>
      </c>
      <c r="K310" s="26"/>
      <c r="L310" s="26">
        <v>72</v>
      </c>
      <c r="M310" s="26">
        <v>17</v>
      </c>
      <c r="N310" s="53">
        <f t="shared" si="4"/>
        <v>2</v>
      </c>
    </row>
    <row r="311" spans="1:14" x14ac:dyDescent="0.55000000000000004">
      <c r="A311" s="30">
        <v>45079</v>
      </c>
      <c r="B311" t="s">
        <v>5973</v>
      </c>
      <c r="C311" t="s">
        <v>5974</v>
      </c>
      <c r="D311" s="54">
        <v>159</v>
      </c>
      <c r="E311" s="26"/>
      <c r="F311" s="26"/>
      <c r="G311" s="26"/>
      <c r="H311" s="26"/>
      <c r="I311" s="26"/>
      <c r="J311" s="26"/>
      <c r="K311" s="26"/>
      <c r="L311" s="26">
        <v>2</v>
      </c>
      <c r="M311" s="26">
        <v>96</v>
      </c>
      <c r="N311" s="53">
        <f t="shared" si="4"/>
        <v>0</v>
      </c>
    </row>
    <row r="312" spans="1:14" x14ac:dyDescent="0.55000000000000004">
      <c r="A312" s="30">
        <v>45079</v>
      </c>
      <c r="B312" t="s">
        <v>414</v>
      </c>
      <c r="C312" t="s">
        <v>413</v>
      </c>
      <c r="D312" s="54">
        <v>3134</v>
      </c>
      <c r="E312" s="26">
        <v>34</v>
      </c>
      <c r="F312" s="26">
        <v>57</v>
      </c>
      <c r="G312" s="26">
        <v>50</v>
      </c>
      <c r="H312" s="26">
        <v>5</v>
      </c>
      <c r="I312" s="26">
        <v>83</v>
      </c>
      <c r="J312" s="26">
        <v>43</v>
      </c>
      <c r="K312" s="26"/>
      <c r="L312" s="26">
        <v>31</v>
      </c>
      <c r="M312" s="26">
        <v>55</v>
      </c>
      <c r="N312" s="53">
        <f t="shared" si="4"/>
        <v>34</v>
      </c>
    </row>
    <row r="313" spans="1:14" x14ac:dyDescent="0.55000000000000004">
      <c r="A313" s="30">
        <v>45079</v>
      </c>
      <c r="B313" t="s">
        <v>416</v>
      </c>
      <c r="C313" t="s">
        <v>415</v>
      </c>
      <c r="D313" s="54">
        <v>4810</v>
      </c>
      <c r="E313" s="26">
        <v>49</v>
      </c>
      <c r="F313" s="26">
        <v>71</v>
      </c>
      <c r="G313" s="26">
        <v>34</v>
      </c>
      <c r="H313" s="26">
        <v>50</v>
      </c>
      <c r="I313" s="26">
        <v>61</v>
      </c>
      <c r="J313" s="26">
        <v>37</v>
      </c>
      <c r="K313" s="26"/>
      <c r="L313" s="26">
        <v>95</v>
      </c>
      <c r="M313" s="26">
        <v>3</v>
      </c>
      <c r="N313" s="53">
        <f t="shared" si="4"/>
        <v>49</v>
      </c>
    </row>
    <row r="314" spans="1:14" x14ac:dyDescent="0.55000000000000004">
      <c r="A314" s="30">
        <v>45079</v>
      </c>
      <c r="B314" t="s">
        <v>418</v>
      </c>
      <c r="C314" t="s">
        <v>417</v>
      </c>
      <c r="D314" s="54">
        <v>2423</v>
      </c>
      <c r="E314" s="26">
        <v>68</v>
      </c>
      <c r="F314" s="26">
        <v>73</v>
      </c>
      <c r="G314" s="26">
        <v>58</v>
      </c>
      <c r="H314" s="26">
        <v>82</v>
      </c>
      <c r="I314" s="26">
        <v>87</v>
      </c>
      <c r="J314" s="26">
        <v>18</v>
      </c>
      <c r="K314" s="26">
        <v>70</v>
      </c>
      <c r="L314" s="26">
        <v>46</v>
      </c>
      <c r="M314" s="26">
        <v>52</v>
      </c>
      <c r="N314" s="53">
        <f t="shared" si="4"/>
        <v>68</v>
      </c>
    </row>
    <row r="315" spans="1:14" x14ac:dyDescent="0.55000000000000004">
      <c r="A315" s="30">
        <v>45079</v>
      </c>
      <c r="B315" t="s">
        <v>420</v>
      </c>
      <c r="C315" t="s">
        <v>419</v>
      </c>
      <c r="D315" s="54">
        <v>543</v>
      </c>
      <c r="E315" s="26">
        <v>63</v>
      </c>
      <c r="F315" s="26">
        <v>69</v>
      </c>
      <c r="G315" s="26">
        <v>59</v>
      </c>
      <c r="H315" s="26">
        <v>92</v>
      </c>
      <c r="I315" s="26">
        <v>33</v>
      </c>
      <c r="J315" s="26">
        <v>9</v>
      </c>
      <c r="K315" s="26"/>
      <c r="L315" s="26">
        <v>41</v>
      </c>
      <c r="M315" s="26">
        <v>84</v>
      </c>
      <c r="N315" s="53">
        <f t="shared" si="4"/>
        <v>63</v>
      </c>
    </row>
    <row r="316" spans="1:14" x14ac:dyDescent="0.55000000000000004">
      <c r="A316" s="30">
        <v>45079</v>
      </c>
      <c r="B316" t="s">
        <v>5975</v>
      </c>
      <c r="C316" t="s">
        <v>5976</v>
      </c>
      <c r="D316" s="54">
        <v>265</v>
      </c>
      <c r="E316" s="26"/>
      <c r="F316" s="26"/>
      <c r="G316" s="26"/>
      <c r="H316" s="26"/>
      <c r="I316" s="26"/>
      <c r="J316" s="26"/>
      <c r="K316" s="26"/>
      <c r="L316" s="26">
        <v>26</v>
      </c>
      <c r="M316" s="26">
        <v>67</v>
      </c>
      <c r="N316" s="53">
        <f t="shared" si="4"/>
        <v>0</v>
      </c>
    </row>
    <row r="317" spans="1:14" x14ac:dyDescent="0.55000000000000004">
      <c r="A317" s="30">
        <v>45079</v>
      </c>
      <c r="B317" t="s">
        <v>422</v>
      </c>
      <c r="C317" t="s">
        <v>421</v>
      </c>
      <c r="D317" s="54">
        <v>3418</v>
      </c>
      <c r="E317" s="26">
        <v>68</v>
      </c>
      <c r="F317" s="26">
        <v>51</v>
      </c>
      <c r="G317" s="26">
        <v>73</v>
      </c>
      <c r="H317" s="26">
        <v>82</v>
      </c>
      <c r="I317" s="26">
        <v>53</v>
      </c>
      <c r="J317" s="26">
        <v>21</v>
      </c>
      <c r="K317" s="26"/>
      <c r="L317" s="26">
        <v>70</v>
      </c>
      <c r="M317" s="26">
        <v>33</v>
      </c>
      <c r="N317" s="53">
        <f t="shared" si="4"/>
        <v>68</v>
      </c>
    </row>
    <row r="318" spans="1:14" x14ac:dyDescent="0.55000000000000004">
      <c r="A318" s="30">
        <v>45079</v>
      </c>
      <c r="B318" t="s">
        <v>424</v>
      </c>
      <c r="C318" t="s">
        <v>423</v>
      </c>
      <c r="D318" s="54">
        <v>4719</v>
      </c>
      <c r="E318" s="26">
        <v>59</v>
      </c>
      <c r="F318" s="26">
        <v>70</v>
      </c>
      <c r="G318" s="26">
        <v>42</v>
      </c>
      <c r="H318" s="26">
        <v>57</v>
      </c>
      <c r="I318" s="26">
        <v>90</v>
      </c>
      <c r="J318" s="26">
        <v>46</v>
      </c>
      <c r="K318" s="26">
        <v>60</v>
      </c>
      <c r="L318" s="26">
        <v>48</v>
      </c>
      <c r="M318" s="26">
        <v>47</v>
      </c>
      <c r="N318" s="53">
        <f t="shared" si="4"/>
        <v>59</v>
      </c>
    </row>
    <row r="319" spans="1:14" x14ac:dyDescent="0.55000000000000004">
      <c r="A319" s="30">
        <v>45079</v>
      </c>
      <c r="B319" t="s">
        <v>426</v>
      </c>
      <c r="C319" t="s">
        <v>425</v>
      </c>
      <c r="D319" s="54">
        <v>976</v>
      </c>
      <c r="E319" s="26">
        <v>59</v>
      </c>
      <c r="F319" s="26">
        <v>54</v>
      </c>
      <c r="G319" s="26">
        <v>65</v>
      </c>
      <c r="H319" s="26">
        <v>85</v>
      </c>
      <c r="I319" s="26">
        <v>94</v>
      </c>
      <c r="J319" s="26">
        <v>62</v>
      </c>
      <c r="K319" s="26"/>
      <c r="L319" s="26">
        <v>81</v>
      </c>
      <c r="M319" s="26">
        <v>34</v>
      </c>
      <c r="N319" s="53">
        <f t="shared" si="4"/>
        <v>59</v>
      </c>
    </row>
    <row r="320" spans="1:14" x14ac:dyDescent="0.55000000000000004">
      <c r="A320" s="30">
        <v>45079</v>
      </c>
      <c r="B320" t="s">
        <v>428</v>
      </c>
      <c r="C320" t="s">
        <v>427</v>
      </c>
      <c r="D320" s="54">
        <v>774</v>
      </c>
      <c r="E320" s="26">
        <v>26</v>
      </c>
      <c r="F320" s="26">
        <v>1</v>
      </c>
      <c r="G320" s="26">
        <v>25</v>
      </c>
      <c r="H320" s="26">
        <v>43</v>
      </c>
      <c r="I320" s="26">
        <v>6</v>
      </c>
      <c r="J320" s="26">
        <v>50</v>
      </c>
      <c r="K320" s="26"/>
      <c r="L320" s="26">
        <v>62</v>
      </c>
      <c r="M320" s="26">
        <v>51</v>
      </c>
      <c r="N320" s="53">
        <f t="shared" si="4"/>
        <v>26</v>
      </c>
    </row>
    <row r="321" spans="1:14" x14ac:dyDescent="0.55000000000000004">
      <c r="A321" s="30">
        <v>45079</v>
      </c>
      <c r="B321" t="s">
        <v>430</v>
      </c>
      <c r="C321" t="s">
        <v>429</v>
      </c>
      <c r="D321" s="54">
        <v>291714</v>
      </c>
      <c r="E321" s="26">
        <v>58</v>
      </c>
      <c r="F321" s="26">
        <v>58</v>
      </c>
      <c r="G321" s="26">
        <v>67</v>
      </c>
      <c r="H321" s="26">
        <v>39</v>
      </c>
      <c r="I321" s="26">
        <v>28</v>
      </c>
      <c r="J321" s="26">
        <v>66</v>
      </c>
      <c r="K321" s="26"/>
      <c r="L321" s="26">
        <v>95</v>
      </c>
      <c r="M321" s="26">
        <v>17</v>
      </c>
      <c r="N321" s="53">
        <f t="shared" si="4"/>
        <v>58</v>
      </c>
    </row>
    <row r="322" spans="1:14" x14ac:dyDescent="0.55000000000000004">
      <c r="A322" s="30">
        <v>45079</v>
      </c>
      <c r="B322" t="s">
        <v>432</v>
      </c>
      <c r="C322" t="s">
        <v>431</v>
      </c>
      <c r="D322" s="54">
        <v>5217</v>
      </c>
      <c r="E322" s="26">
        <v>15</v>
      </c>
      <c r="F322" s="26">
        <v>13</v>
      </c>
      <c r="G322" s="26">
        <v>11</v>
      </c>
      <c r="H322" s="26">
        <v>61</v>
      </c>
      <c r="I322" s="26">
        <v>37</v>
      </c>
      <c r="J322" s="26">
        <v>43</v>
      </c>
      <c r="K322" s="26"/>
      <c r="L322" s="26">
        <v>42</v>
      </c>
      <c r="M322" s="26">
        <v>46</v>
      </c>
      <c r="N322" s="53">
        <f t="shared" si="4"/>
        <v>15</v>
      </c>
    </row>
    <row r="323" spans="1:14" x14ac:dyDescent="0.55000000000000004">
      <c r="A323" s="30">
        <v>45079</v>
      </c>
      <c r="B323" t="s">
        <v>434</v>
      </c>
      <c r="C323" t="s">
        <v>433</v>
      </c>
      <c r="D323" s="54">
        <v>3953</v>
      </c>
      <c r="E323" s="26">
        <v>77</v>
      </c>
      <c r="F323" s="26">
        <v>78</v>
      </c>
      <c r="G323" s="26">
        <v>70</v>
      </c>
      <c r="H323" s="26">
        <v>83</v>
      </c>
      <c r="I323" s="26">
        <v>84</v>
      </c>
      <c r="J323" s="26">
        <v>81</v>
      </c>
      <c r="K323" s="26"/>
      <c r="L323" s="26">
        <v>59</v>
      </c>
      <c r="M323" s="26">
        <v>24</v>
      </c>
      <c r="N323" s="53">
        <f t="shared" si="4"/>
        <v>77</v>
      </c>
    </row>
    <row r="324" spans="1:14" x14ac:dyDescent="0.55000000000000004">
      <c r="A324" s="30">
        <v>45079</v>
      </c>
      <c r="B324" t="s">
        <v>436</v>
      </c>
      <c r="C324" t="s">
        <v>435</v>
      </c>
      <c r="D324" s="54">
        <v>507</v>
      </c>
      <c r="E324" s="26">
        <v>2</v>
      </c>
      <c r="F324" s="26">
        <v>2</v>
      </c>
      <c r="G324" s="26">
        <v>7</v>
      </c>
      <c r="H324" s="26">
        <v>14</v>
      </c>
      <c r="I324" s="26">
        <v>54</v>
      </c>
      <c r="J324" s="26">
        <v>74</v>
      </c>
      <c r="K324" s="26"/>
      <c r="L324" s="26">
        <v>98</v>
      </c>
      <c r="M324" s="26">
        <v>11</v>
      </c>
      <c r="N324" s="53">
        <f t="shared" ref="N324:N387" si="5">(E324*E$2+F324*F$2+G324*G$2+H324*H$2+I324*I$2+J324*J$2+K324*K$2+L324*L$2+M324*M$2)</f>
        <v>2</v>
      </c>
    </row>
    <row r="325" spans="1:14" x14ac:dyDescent="0.55000000000000004">
      <c r="A325" s="30">
        <v>45079</v>
      </c>
      <c r="B325" t="s">
        <v>438</v>
      </c>
      <c r="C325" t="s">
        <v>437</v>
      </c>
      <c r="D325" s="54">
        <v>8445</v>
      </c>
      <c r="E325" s="26">
        <v>51</v>
      </c>
      <c r="F325" s="26">
        <v>41</v>
      </c>
      <c r="G325" s="26">
        <v>78</v>
      </c>
      <c r="H325" s="26">
        <v>35</v>
      </c>
      <c r="I325" s="26">
        <v>85</v>
      </c>
      <c r="J325" s="26">
        <v>22</v>
      </c>
      <c r="K325" s="26"/>
      <c r="L325" s="26">
        <v>53</v>
      </c>
      <c r="M325" s="26">
        <v>66</v>
      </c>
      <c r="N325" s="53">
        <f t="shared" si="5"/>
        <v>51</v>
      </c>
    </row>
    <row r="326" spans="1:14" x14ac:dyDescent="0.55000000000000004">
      <c r="A326" s="30">
        <v>45079</v>
      </c>
      <c r="B326" t="s">
        <v>440</v>
      </c>
      <c r="C326" t="s">
        <v>439</v>
      </c>
      <c r="D326" s="54">
        <v>353</v>
      </c>
      <c r="E326" s="26">
        <v>52</v>
      </c>
      <c r="F326" s="26">
        <v>39</v>
      </c>
      <c r="G326" s="26">
        <v>49</v>
      </c>
      <c r="H326" s="26">
        <v>89</v>
      </c>
      <c r="I326" s="26">
        <v>97</v>
      </c>
      <c r="J326" s="26">
        <v>76</v>
      </c>
      <c r="K326" s="26"/>
      <c r="L326" s="26">
        <v>54</v>
      </c>
      <c r="M326" s="26">
        <v>29</v>
      </c>
      <c r="N326" s="53">
        <f t="shared" si="5"/>
        <v>52</v>
      </c>
    </row>
    <row r="327" spans="1:14" x14ac:dyDescent="0.55000000000000004">
      <c r="A327" s="30">
        <v>45079</v>
      </c>
      <c r="B327" t="s">
        <v>442</v>
      </c>
      <c r="C327" t="s">
        <v>441</v>
      </c>
      <c r="D327" s="54">
        <v>949</v>
      </c>
      <c r="E327" s="26">
        <v>31</v>
      </c>
      <c r="F327" s="26">
        <v>13</v>
      </c>
      <c r="G327" s="26">
        <v>30</v>
      </c>
      <c r="H327" s="26">
        <v>26</v>
      </c>
      <c r="I327" s="26">
        <v>46</v>
      </c>
      <c r="J327" s="26">
        <v>66</v>
      </c>
      <c r="K327" s="26">
        <v>2</v>
      </c>
      <c r="L327" s="26">
        <v>49</v>
      </c>
      <c r="M327" s="26">
        <v>35</v>
      </c>
      <c r="N327" s="53">
        <f t="shared" si="5"/>
        <v>31</v>
      </c>
    </row>
    <row r="328" spans="1:14" x14ac:dyDescent="0.55000000000000004">
      <c r="A328" s="30">
        <v>45079</v>
      </c>
      <c r="B328" t="s">
        <v>444</v>
      </c>
      <c r="C328" t="s">
        <v>443</v>
      </c>
      <c r="D328" s="54">
        <v>764</v>
      </c>
      <c r="E328" s="26">
        <v>43</v>
      </c>
      <c r="F328" s="26">
        <v>23</v>
      </c>
      <c r="G328" s="26">
        <v>50</v>
      </c>
      <c r="H328" s="26">
        <v>92</v>
      </c>
      <c r="I328" s="26">
        <v>4</v>
      </c>
      <c r="J328" s="26">
        <v>83</v>
      </c>
      <c r="K328" s="26"/>
      <c r="L328" s="26">
        <v>68</v>
      </c>
      <c r="M328" s="26">
        <v>47</v>
      </c>
      <c r="N328" s="53">
        <f t="shared" si="5"/>
        <v>43</v>
      </c>
    </row>
    <row r="329" spans="1:14" x14ac:dyDescent="0.55000000000000004">
      <c r="A329" s="30">
        <v>45079</v>
      </c>
      <c r="B329" t="s">
        <v>446</v>
      </c>
      <c r="C329" t="s">
        <v>445</v>
      </c>
      <c r="D329" s="54">
        <v>426</v>
      </c>
      <c r="E329" s="26">
        <v>27</v>
      </c>
      <c r="F329" s="26"/>
      <c r="G329" s="26">
        <v>27</v>
      </c>
      <c r="H329" s="26">
        <v>21</v>
      </c>
      <c r="I329" s="26">
        <v>3</v>
      </c>
      <c r="J329" s="26"/>
      <c r="K329" s="26"/>
      <c r="L329" s="26">
        <v>76</v>
      </c>
      <c r="M329" s="26">
        <v>12</v>
      </c>
      <c r="N329" s="53">
        <f t="shared" si="5"/>
        <v>27</v>
      </c>
    </row>
    <row r="330" spans="1:14" x14ac:dyDescent="0.55000000000000004">
      <c r="A330" s="30">
        <v>45079</v>
      </c>
      <c r="B330" t="s">
        <v>448</v>
      </c>
      <c r="C330" t="s">
        <v>447</v>
      </c>
      <c r="D330" s="54">
        <v>258</v>
      </c>
      <c r="E330" s="26">
        <v>46</v>
      </c>
      <c r="F330" s="26">
        <v>74</v>
      </c>
      <c r="G330" s="26">
        <v>42</v>
      </c>
      <c r="H330" s="26">
        <v>14</v>
      </c>
      <c r="I330" s="26">
        <v>50</v>
      </c>
      <c r="J330" s="26">
        <v>16</v>
      </c>
      <c r="K330" s="26"/>
      <c r="L330" s="26">
        <v>23</v>
      </c>
      <c r="M330" s="26">
        <v>77</v>
      </c>
      <c r="N330" s="53">
        <f t="shared" si="5"/>
        <v>46</v>
      </c>
    </row>
    <row r="331" spans="1:14" x14ac:dyDescent="0.55000000000000004">
      <c r="A331" s="30">
        <v>45079</v>
      </c>
      <c r="B331" t="s">
        <v>450</v>
      </c>
      <c r="C331" t="s">
        <v>449</v>
      </c>
      <c r="D331" s="54">
        <v>16605</v>
      </c>
      <c r="E331" s="26">
        <v>84</v>
      </c>
      <c r="F331" s="26">
        <v>68</v>
      </c>
      <c r="G331" s="26">
        <v>92</v>
      </c>
      <c r="H331" s="26">
        <v>72</v>
      </c>
      <c r="I331" s="26">
        <v>16</v>
      </c>
      <c r="J331" s="26">
        <v>99</v>
      </c>
      <c r="K331" s="26"/>
      <c r="L331" s="26">
        <v>81</v>
      </c>
      <c r="M331" s="26">
        <v>38</v>
      </c>
      <c r="N331" s="53">
        <f t="shared" si="5"/>
        <v>84</v>
      </c>
    </row>
    <row r="332" spans="1:14" x14ac:dyDescent="0.55000000000000004">
      <c r="A332" s="30">
        <v>45079</v>
      </c>
      <c r="B332" t="s">
        <v>452</v>
      </c>
      <c r="C332" t="s">
        <v>451</v>
      </c>
      <c r="D332" s="54">
        <v>130</v>
      </c>
      <c r="E332" s="26"/>
      <c r="F332" s="26">
        <v>66</v>
      </c>
      <c r="G332" s="26"/>
      <c r="H332" s="26">
        <v>36</v>
      </c>
      <c r="I332" s="26"/>
      <c r="J332" s="26">
        <v>81</v>
      </c>
      <c r="K332" s="26"/>
      <c r="L332" s="26">
        <v>71</v>
      </c>
      <c r="M332" s="26">
        <v>45</v>
      </c>
      <c r="N332" s="53">
        <f t="shared" si="5"/>
        <v>0</v>
      </c>
    </row>
    <row r="333" spans="1:14" x14ac:dyDescent="0.55000000000000004">
      <c r="A333" s="30">
        <v>45079</v>
      </c>
      <c r="B333" t="s">
        <v>8095</v>
      </c>
      <c r="C333" t="s">
        <v>8096</v>
      </c>
      <c r="D333" s="54">
        <v>292</v>
      </c>
      <c r="E333" s="26">
        <v>2</v>
      </c>
      <c r="F333" s="26">
        <v>3</v>
      </c>
      <c r="G333" s="26">
        <v>16</v>
      </c>
      <c r="H333" s="26">
        <v>18</v>
      </c>
      <c r="I333" s="26">
        <v>22</v>
      </c>
      <c r="J333" s="26">
        <v>37</v>
      </c>
      <c r="K333" s="26"/>
      <c r="L333" s="26">
        <v>53</v>
      </c>
      <c r="M333" s="26">
        <v>20</v>
      </c>
      <c r="N333" s="53">
        <f t="shared" si="5"/>
        <v>2</v>
      </c>
    </row>
    <row r="334" spans="1:14" x14ac:dyDescent="0.55000000000000004">
      <c r="A334" s="30">
        <v>45079</v>
      </c>
      <c r="B334" t="s">
        <v>5977</v>
      </c>
      <c r="C334" t="s">
        <v>5978</v>
      </c>
      <c r="D334" s="54">
        <v>1905</v>
      </c>
      <c r="E334" s="26">
        <v>18</v>
      </c>
      <c r="F334" s="26">
        <v>5</v>
      </c>
      <c r="G334" s="26">
        <v>46</v>
      </c>
      <c r="H334" s="26">
        <v>29</v>
      </c>
      <c r="I334" s="26">
        <v>14</v>
      </c>
      <c r="J334" s="26">
        <v>7</v>
      </c>
      <c r="K334" s="26"/>
      <c r="L334" s="26">
        <v>40</v>
      </c>
      <c r="M334" s="26">
        <v>52</v>
      </c>
      <c r="N334" s="53">
        <f t="shared" si="5"/>
        <v>18</v>
      </c>
    </row>
    <row r="335" spans="1:14" x14ac:dyDescent="0.55000000000000004">
      <c r="A335" s="30">
        <v>45079</v>
      </c>
      <c r="B335" t="s">
        <v>454</v>
      </c>
      <c r="C335" t="s">
        <v>453</v>
      </c>
      <c r="D335" s="54">
        <v>1820</v>
      </c>
      <c r="E335" s="26">
        <v>31</v>
      </c>
      <c r="F335" s="26">
        <v>23</v>
      </c>
      <c r="G335" s="26">
        <v>28</v>
      </c>
      <c r="H335" s="26">
        <v>41</v>
      </c>
      <c r="I335" s="26">
        <v>71</v>
      </c>
      <c r="J335" s="26">
        <v>69</v>
      </c>
      <c r="K335" s="26"/>
      <c r="L335" s="26">
        <v>69</v>
      </c>
      <c r="M335" s="26">
        <v>24</v>
      </c>
      <c r="N335" s="53">
        <f t="shared" si="5"/>
        <v>31</v>
      </c>
    </row>
    <row r="336" spans="1:14" x14ac:dyDescent="0.55000000000000004">
      <c r="A336" s="30">
        <v>45079</v>
      </c>
      <c r="B336" t="s">
        <v>5979</v>
      </c>
      <c r="C336" t="s">
        <v>5980</v>
      </c>
      <c r="D336" s="54">
        <v>272</v>
      </c>
      <c r="E336" s="26"/>
      <c r="F336" s="26"/>
      <c r="G336" s="26"/>
      <c r="H336" s="26"/>
      <c r="I336" s="26"/>
      <c r="J336" s="26"/>
      <c r="K336" s="26"/>
      <c r="L336" s="26">
        <v>14</v>
      </c>
      <c r="M336" s="26">
        <v>82</v>
      </c>
      <c r="N336" s="53">
        <f t="shared" si="5"/>
        <v>0</v>
      </c>
    </row>
    <row r="337" spans="1:14" x14ac:dyDescent="0.55000000000000004">
      <c r="A337" s="30">
        <v>45079</v>
      </c>
      <c r="B337" t="s">
        <v>456</v>
      </c>
      <c r="C337" t="s">
        <v>455</v>
      </c>
      <c r="D337" s="54">
        <v>1099</v>
      </c>
      <c r="E337" s="26">
        <v>81</v>
      </c>
      <c r="F337" s="26">
        <v>69</v>
      </c>
      <c r="G337" s="26">
        <v>64</v>
      </c>
      <c r="H337" s="26">
        <v>84</v>
      </c>
      <c r="I337" s="26">
        <v>6</v>
      </c>
      <c r="J337" s="26">
        <v>37</v>
      </c>
      <c r="K337" s="26"/>
      <c r="L337" s="26">
        <v>71</v>
      </c>
      <c r="M337" s="26">
        <v>46</v>
      </c>
      <c r="N337" s="53">
        <f t="shared" si="5"/>
        <v>81</v>
      </c>
    </row>
    <row r="338" spans="1:14" x14ac:dyDescent="0.55000000000000004">
      <c r="A338" s="30">
        <v>45079</v>
      </c>
      <c r="B338" t="s">
        <v>458</v>
      </c>
      <c r="C338" t="s">
        <v>457</v>
      </c>
      <c r="D338" s="54">
        <v>615</v>
      </c>
      <c r="E338" s="26">
        <v>16</v>
      </c>
      <c r="F338" s="26">
        <v>38</v>
      </c>
      <c r="G338" s="26">
        <v>22</v>
      </c>
      <c r="H338" s="26">
        <v>11</v>
      </c>
      <c r="I338" s="26">
        <v>54</v>
      </c>
      <c r="J338" s="26"/>
      <c r="K338" s="26"/>
      <c r="L338" s="26">
        <v>34</v>
      </c>
      <c r="M338" s="26">
        <v>60</v>
      </c>
      <c r="N338" s="53">
        <f t="shared" si="5"/>
        <v>16</v>
      </c>
    </row>
    <row r="339" spans="1:14" x14ac:dyDescent="0.55000000000000004">
      <c r="A339" s="30">
        <v>45079</v>
      </c>
      <c r="B339" t="s">
        <v>460</v>
      </c>
      <c r="C339" t="s">
        <v>459</v>
      </c>
      <c r="D339" s="54">
        <v>1893</v>
      </c>
      <c r="E339" s="26">
        <v>47</v>
      </c>
      <c r="F339" s="26">
        <v>68</v>
      </c>
      <c r="G339" s="26">
        <v>47</v>
      </c>
      <c r="H339" s="26">
        <v>36</v>
      </c>
      <c r="I339" s="26">
        <v>17</v>
      </c>
      <c r="J339" s="26">
        <v>69</v>
      </c>
      <c r="K339" s="26"/>
      <c r="L339" s="26">
        <v>34</v>
      </c>
      <c r="M339" s="26">
        <v>64</v>
      </c>
      <c r="N339" s="53">
        <f t="shared" si="5"/>
        <v>47</v>
      </c>
    </row>
    <row r="340" spans="1:14" x14ac:dyDescent="0.55000000000000004">
      <c r="A340" s="30">
        <v>45079</v>
      </c>
      <c r="B340" t="s">
        <v>462</v>
      </c>
      <c r="C340" t="s">
        <v>461</v>
      </c>
      <c r="D340" s="54">
        <v>3858</v>
      </c>
      <c r="E340" s="26">
        <v>63</v>
      </c>
      <c r="F340" s="26">
        <v>91</v>
      </c>
      <c r="G340" s="26">
        <v>35</v>
      </c>
      <c r="H340" s="26">
        <v>85</v>
      </c>
      <c r="I340" s="26">
        <v>9</v>
      </c>
      <c r="J340" s="26">
        <v>40</v>
      </c>
      <c r="K340" s="26"/>
      <c r="L340" s="26">
        <v>63</v>
      </c>
      <c r="M340" s="26">
        <v>56</v>
      </c>
      <c r="N340" s="53">
        <f t="shared" si="5"/>
        <v>63</v>
      </c>
    </row>
    <row r="341" spans="1:14" x14ac:dyDescent="0.55000000000000004">
      <c r="A341" s="30">
        <v>45079</v>
      </c>
      <c r="B341" t="s">
        <v>464</v>
      </c>
      <c r="C341" t="s">
        <v>463</v>
      </c>
      <c r="D341" s="54">
        <v>4985</v>
      </c>
      <c r="E341" s="26">
        <v>49</v>
      </c>
      <c r="F341" s="26">
        <v>40</v>
      </c>
      <c r="G341" s="26">
        <v>67</v>
      </c>
      <c r="H341" s="26">
        <v>14</v>
      </c>
      <c r="I341" s="26">
        <v>93</v>
      </c>
      <c r="J341" s="26">
        <v>95</v>
      </c>
      <c r="K341" s="26"/>
      <c r="L341" s="26">
        <v>52</v>
      </c>
      <c r="M341" s="26">
        <v>55</v>
      </c>
      <c r="N341" s="53">
        <f t="shared" si="5"/>
        <v>49</v>
      </c>
    </row>
    <row r="342" spans="1:14" x14ac:dyDescent="0.55000000000000004">
      <c r="A342" s="30">
        <v>45079</v>
      </c>
      <c r="B342" t="s">
        <v>466</v>
      </c>
      <c r="C342" t="s">
        <v>465</v>
      </c>
      <c r="D342" s="54">
        <v>4882</v>
      </c>
      <c r="E342" s="26">
        <v>93</v>
      </c>
      <c r="F342" s="26">
        <v>65</v>
      </c>
      <c r="G342" s="26">
        <v>100</v>
      </c>
      <c r="H342" s="26">
        <v>99</v>
      </c>
      <c r="I342" s="26">
        <v>81</v>
      </c>
      <c r="J342" s="26">
        <v>13</v>
      </c>
      <c r="K342" s="26"/>
      <c r="L342" s="26">
        <v>91</v>
      </c>
      <c r="M342" s="26">
        <v>13</v>
      </c>
      <c r="N342" s="53">
        <f t="shared" si="5"/>
        <v>93</v>
      </c>
    </row>
    <row r="343" spans="1:14" x14ac:dyDescent="0.55000000000000004">
      <c r="A343" s="30">
        <v>45079</v>
      </c>
      <c r="B343" t="s">
        <v>5981</v>
      </c>
      <c r="C343" t="s">
        <v>5982</v>
      </c>
      <c r="D343" s="54">
        <v>524</v>
      </c>
      <c r="E343" s="26"/>
      <c r="F343" s="26"/>
      <c r="G343" s="26"/>
      <c r="H343" s="26">
        <v>63</v>
      </c>
      <c r="I343" s="26"/>
      <c r="J343" s="26">
        <v>78</v>
      </c>
      <c r="K343" s="26"/>
      <c r="L343" s="26">
        <v>88</v>
      </c>
      <c r="M343" s="26">
        <v>21</v>
      </c>
      <c r="N343" s="53">
        <f t="shared" si="5"/>
        <v>0</v>
      </c>
    </row>
    <row r="344" spans="1:14" x14ac:dyDescent="0.55000000000000004">
      <c r="A344" s="30">
        <v>45079</v>
      </c>
      <c r="B344" t="s">
        <v>468</v>
      </c>
      <c r="C344" t="s">
        <v>467</v>
      </c>
      <c r="D344" s="54">
        <v>166</v>
      </c>
      <c r="E344" s="26"/>
      <c r="F344" s="26">
        <v>41</v>
      </c>
      <c r="G344" s="26"/>
      <c r="H344" s="26">
        <v>5</v>
      </c>
      <c r="I344" s="26"/>
      <c r="J344" s="26">
        <v>57</v>
      </c>
      <c r="K344" s="26"/>
      <c r="L344" s="26">
        <v>18</v>
      </c>
      <c r="M344" s="26">
        <v>84</v>
      </c>
      <c r="N344" s="53">
        <f t="shared" si="5"/>
        <v>0</v>
      </c>
    </row>
    <row r="345" spans="1:14" x14ac:dyDescent="0.55000000000000004">
      <c r="A345" s="30">
        <v>45079</v>
      </c>
      <c r="B345" t="s">
        <v>8097</v>
      </c>
      <c r="C345" t="s">
        <v>8098</v>
      </c>
      <c r="D345" s="54">
        <v>225</v>
      </c>
      <c r="E345" s="26">
        <v>14</v>
      </c>
      <c r="F345" s="26">
        <v>15</v>
      </c>
      <c r="G345" s="26">
        <v>36</v>
      </c>
      <c r="H345" s="26">
        <v>18</v>
      </c>
      <c r="I345" s="26">
        <v>22</v>
      </c>
      <c r="J345" s="26">
        <v>30</v>
      </c>
      <c r="K345" s="26"/>
      <c r="L345" s="26">
        <v>53</v>
      </c>
      <c r="M345" s="26">
        <v>52</v>
      </c>
      <c r="N345" s="53">
        <f t="shared" si="5"/>
        <v>14</v>
      </c>
    </row>
    <row r="346" spans="1:14" x14ac:dyDescent="0.55000000000000004">
      <c r="A346" s="30">
        <v>45079</v>
      </c>
      <c r="B346" t="s">
        <v>8040</v>
      </c>
      <c r="C346" t="s">
        <v>8041</v>
      </c>
      <c r="D346" s="54">
        <v>170</v>
      </c>
      <c r="E346" s="26"/>
      <c r="F346" s="26"/>
      <c r="G346" s="26"/>
      <c r="H346" s="26"/>
      <c r="I346" s="26"/>
      <c r="J346" s="26"/>
      <c r="K346" s="26"/>
      <c r="L346" s="26">
        <v>43</v>
      </c>
      <c r="M346" s="26">
        <v>52</v>
      </c>
      <c r="N346" s="53">
        <f t="shared" si="5"/>
        <v>0</v>
      </c>
    </row>
    <row r="347" spans="1:14" x14ac:dyDescent="0.55000000000000004">
      <c r="A347" s="30">
        <v>45079</v>
      </c>
      <c r="B347" t="s">
        <v>7862</v>
      </c>
      <c r="C347" t="s">
        <v>7863</v>
      </c>
      <c r="D347" s="54">
        <v>172</v>
      </c>
      <c r="E347" s="26"/>
      <c r="F347" s="26"/>
      <c r="G347" s="26"/>
      <c r="H347" s="26"/>
      <c r="I347" s="26"/>
      <c r="J347" s="26"/>
      <c r="K347" s="26"/>
      <c r="L347" s="26">
        <v>42</v>
      </c>
      <c r="M347" s="26">
        <v>52</v>
      </c>
      <c r="N347" s="53">
        <f t="shared" si="5"/>
        <v>0</v>
      </c>
    </row>
    <row r="348" spans="1:14" x14ac:dyDescent="0.55000000000000004">
      <c r="A348" s="30">
        <v>45079</v>
      </c>
      <c r="B348" t="s">
        <v>470</v>
      </c>
      <c r="C348" t="s">
        <v>469</v>
      </c>
      <c r="D348" s="54">
        <v>611</v>
      </c>
      <c r="E348" s="26">
        <v>33</v>
      </c>
      <c r="F348" s="26">
        <v>27</v>
      </c>
      <c r="G348" s="26">
        <v>53</v>
      </c>
      <c r="H348" s="26">
        <v>18</v>
      </c>
      <c r="I348" s="26">
        <v>41</v>
      </c>
      <c r="J348" s="26"/>
      <c r="K348" s="26"/>
      <c r="L348" s="26">
        <v>30</v>
      </c>
      <c r="M348" s="26">
        <v>76</v>
      </c>
      <c r="N348" s="53">
        <f t="shared" si="5"/>
        <v>33</v>
      </c>
    </row>
    <row r="349" spans="1:14" x14ac:dyDescent="0.55000000000000004">
      <c r="A349" s="30">
        <v>45079</v>
      </c>
      <c r="B349" t="s">
        <v>472</v>
      </c>
      <c r="C349" t="s">
        <v>471</v>
      </c>
      <c r="D349" s="54">
        <v>221</v>
      </c>
      <c r="E349" s="26">
        <v>31</v>
      </c>
      <c r="F349" s="26"/>
      <c r="G349" s="26">
        <v>21</v>
      </c>
      <c r="H349" s="26">
        <v>31</v>
      </c>
      <c r="I349" s="26">
        <v>21</v>
      </c>
      <c r="J349" s="26">
        <v>47</v>
      </c>
      <c r="K349" s="26"/>
      <c r="L349" s="26">
        <v>29</v>
      </c>
      <c r="M349" s="26">
        <v>54</v>
      </c>
      <c r="N349" s="53">
        <f t="shared" si="5"/>
        <v>31</v>
      </c>
    </row>
    <row r="350" spans="1:14" x14ac:dyDescent="0.55000000000000004">
      <c r="A350" s="30">
        <v>45079</v>
      </c>
      <c r="B350" t="s">
        <v>5983</v>
      </c>
      <c r="C350" t="s">
        <v>5984</v>
      </c>
      <c r="D350" s="54">
        <v>16546</v>
      </c>
      <c r="E350" s="26">
        <v>55</v>
      </c>
      <c r="F350" s="26"/>
      <c r="G350" s="26">
        <v>71</v>
      </c>
      <c r="H350" s="26">
        <v>34</v>
      </c>
      <c r="I350" s="26">
        <v>73</v>
      </c>
      <c r="J350" s="26">
        <v>22</v>
      </c>
      <c r="K350" s="26">
        <v>47</v>
      </c>
      <c r="L350" s="26">
        <v>36</v>
      </c>
      <c r="M350" s="26">
        <v>72</v>
      </c>
      <c r="N350" s="53">
        <f t="shared" si="5"/>
        <v>55</v>
      </c>
    </row>
    <row r="351" spans="1:14" x14ac:dyDescent="0.55000000000000004">
      <c r="A351" s="30">
        <v>45079</v>
      </c>
      <c r="B351" t="s">
        <v>474</v>
      </c>
      <c r="C351" t="s">
        <v>473</v>
      </c>
      <c r="D351" s="54">
        <v>211</v>
      </c>
      <c r="E351" s="26"/>
      <c r="F351" s="26">
        <v>62</v>
      </c>
      <c r="G351" s="26"/>
      <c r="H351" s="26">
        <v>5</v>
      </c>
      <c r="I351" s="26"/>
      <c r="J351" s="26">
        <v>55</v>
      </c>
      <c r="K351" s="26"/>
      <c r="L351" s="26">
        <v>94</v>
      </c>
      <c r="M351" s="26">
        <v>11</v>
      </c>
      <c r="N351" s="53">
        <f t="shared" si="5"/>
        <v>0</v>
      </c>
    </row>
    <row r="352" spans="1:14" x14ac:dyDescent="0.55000000000000004">
      <c r="A352" s="30">
        <v>45079</v>
      </c>
      <c r="B352" t="s">
        <v>476</v>
      </c>
      <c r="C352" t="s">
        <v>475</v>
      </c>
      <c r="D352" s="54">
        <v>7479</v>
      </c>
      <c r="E352" s="26">
        <v>37</v>
      </c>
      <c r="F352" s="26">
        <v>45</v>
      </c>
      <c r="G352" s="26">
        <v>43</v>
      </c>
      <c r="H352" s="26">
        <v>6</v>
      </c>
      <c r="I352" s="26">
        <v>54</v>
      </c>
      <c r="J352" s="26">
        <v>11</v>
      </c>
      <c r="K352" s="26">
        <v>37</v>
      </c>
      <c r="L352" s="26">
        <v>41</v>
      </c>
      <c r="M352" s="26">
        <v>59</v>
      </c>
      <c r="N352" s="53">
        <f t="shared" si="5"/>
        <v>37</v>
      </c>
    </row>
    <row r="353" spans="1:14" x14ac:dyDescent="0.55000000000000004">
      <c r="A353" s="30">
        <v>45079</v>
      </c>
      <c r="B353" t="s">
        <v>478</v>
      </c>
      <c r="C353" t="s">
        <v>477</v>
      </c>
      <c r="D353" s="54">
        <v>150</v>
      </c>
      <c r="E353" s="26">
        <v>23</v>
      </c>
      <c r="F353" s="26">
        <v>22</v>
      </c>
      <c r="G353" s="26">
        <v>36</v>
      </c>
      <c r="H353" s="26">
        <v>24</v>
      </c>
      <c r="I353" s="26">
        <v>57</v>
      </c>
      <c r="J353" s="26">
        <v>20</v>
      </c>
      <c r="K353" s="26"/>
      <c r="L353" s="26">
        <v>67</v>
      </c>
      <c r="M353" s="26">
        <v>19</v>
      </c>
      <c r="N353" s="53">
        <f t="shared" si="5"/>
        <v>23</v>
      </c>
    </row>
    <row r="354" spans="1:14" x14ac:dyDescent="0.55000000000000004">
      <c r="A354" s="30">
        <v>45079</v>
      </c>
      <c r="B354" t="s">
        <v>480</v>
      </c>
      <c r="C354" t="s">
        <v>479</v>
      </c>
      <c r="D354" s="54">
        <v>2217</v>
      </c>
      <c r="E354" s="26">
        <v>39</v>
      </c>
      <c r="F354" s="26">
        <v>57</v>
      </c>
      <c r="G354" s="26">
        <v>47</v>
      </c>
      <c r="H354" s="26">
        <v>54</v>
      </c>
      <c r="I354" s="26">
        <v>86</v>
      </c>
      <c r="J354" s="26">
        <v>42</v>
      </c>
      <c r="K354" s="26"/>
      <c r="L354" s="26">
        <v>63</v>
      </c>
      <c r="M354" s="26">
        <v>28</v>
      </c>
      <c r="N354" s="53">
        <f t="shared" si="5"/>
        <v>39</v>
      </c>
    </row>
    <row r="355" spans="1:14" x14ac:dyDescent="0.55000000000000004">
      <c r="A355" s="30">
        <v>45079</v>
      </c>
      <c r="B355" t="s">
        <v>482</v>
      </c>
      <c r="C355" t="s">
        <v>481</v>
      </c>
      <c r="D355" s="54">
        <v>968</v>
      </c>
      <c r="E355" s="26"/>
      <c r="F355" s="26">
        <v>44</v>
      </c>
      <c r="G355" s="26"/>
      <c r="H355" s="26">
        <v>32</v>
      </c>
      <c r="I355" s="26"/>
      <c r="J355" s="26">
        <v>49</v>
      </c>
      <c r="K355" s="26"/>
      <c r="L355" s="26">
        <v>25</v>
      </c>
      <c r="M355" s="26">
        <v>65</v>
      </c>
      <c r="N355" s="53">
        <f t="shared" si="5"/>
        <v>0</v>
      </c>
    </row>
    <row r="356" spans="1:14" x14ac:dyDescent="0.55000000000000004">
      <c r="A356" s="30">
        <v>45079</v>
      </c>
      <c r="B356" t="s">
        <v>484</v>
      </c>
      <c r="C356" t="s">
        <v>483</v>
      </c>
      <c r="D356" s="54">
        <v>543</v>
      </c>
      <c r="E356" s="26">
        <v>27</v>
      </c>
      <c r="F356" s="26">
        <v>53</v>
      </c>
      <c r="G356" s="26">
        <v>7</v>
      </c>
      <c r="H356" s="26">
        <v>17</v>
      </c>
      <c r="I356" s="26">
        <v>60</v>
      </c>
      <c r="J356" s="26">
        <v>47</v>
      </c>
      <c r="K356" s="26"/>
      <c r="L356" s="26">
        <v>54</v>
      </c>
      <c r="M356" s="26">
        <v>47</v>
      </c>
      <c r="N356" s="53">
        <f t="shared" si="5"/>
        <v>27</v>
      </c>
    </row>
    <row r="357" spans="1:14" x14ac:dyDescent="0.55000000000000004">
      <c r="A357" s="30">
        <v>45079</v>
      </c>
      <c r="B357" t="s">
        <v>486</v>
      </c>
      <c r="C357" t="s">
        <v>485</v>
      </c>
      <c r="D357" s="54">
        <v>1272</v>
      </c>
      <c r="E357" s="26">
        <v>42</v>
      </c>
      <c r="F357" s="26">
        <v>14</v>
      </c>
      <c r="G357" s="26">
        <v>48</v>
      </c>
      <c r="H357" s="26">
        <v>98</v>
      </c>
      <c r="I357" s="26">
        <v>40</v>
      </c>
      <c r="J357" s="26">
        <v>15</v>
      </c>
      <c r="K357" s="26"/>
      <c r="L357" s="26">
        <v>52</v>
      </c>
      <c r="M357" s="26">
        <v>49</v>
      </c>
      <c r="N357" s="53">
        <f t="shared" si="5"/>
        <v>42</v>
      </c>
    </row>
    <row r="358" spans="1:14" x14ac:dyDescent="0.55000000000000004">
      <c r="A358" s="30">
        <v>45079</v>
      </c>
      <c r="B358" t="s">
        <v>488</v>
      </c>
      <c r="C358" t="s">
        <v>487</v>
      </c>
      <c r="D358" s="54">
        <v>1195</v>
      </c>
      <c r="E358" s="26">
        <v>42</v>
      </c>
      <c r="F358" s="26">
        <v>25</v>
      </c>
      <c r="G358" s="26">
        <v>33</v>
      </c>
      <c r="H358" s="26">
        <v>20</v>
      </c>
      <c r="I358" s="26">
        <v>30</v>
      </c>
      <c r="J358" s="26">
        <v>17</v>
      </c>
      <c r="K358" s="26"/>
      <c r="L358" s="26">
        <v>47</v>
      </c>
      <c r="M358" s="26">
        <v>33</v>
      </c>
      <c r="N358" s="53">
        <f t="shared" si="5"/>
        <v>42</v>
      </c>
    </row>
    <row r="359" spans="1:14" x14ac:dyDescent="0.55000000000000004">
      <c r="A359" s="30">
        <v>45079</v>
      </c>
      <c r="B359" t="s">
        <v>490</v>
      </c>
      <c r="C359" t="s">
        <v>489</v>
      </c>
      <c r="D359" s="54">
        <v>63285</v>
      </c>
      <c r="E359" s="26">
        <v>76</v>
      </c>
      <c r="F359" s="26">
        <v>97</v>
      </c>
      <c r="G359" s="26">
        <v>49</v>
      </c>
      <c r="H359" s="26">
        <v>63</v>
      </c>
      <c r="I359" s="26">
        <v>59</v>
      </c>
      <c r="J359" s="26">
        <v>73</v>
      </c>
      <c r="K359" s="26"/>
      <c r="L359" s="26">
        <v>20</v>
      </c>
      <c r="M359" s="26">
        <v>74</v>
      </c>
      <c r="N359" s="53">
        <f t="shared" si="5"/>
        <v>76</v>
      </c>
    </row>
    <row r="360" spans="1:14" x14ac:dyDescent="0.55000000000000004">
      <c r="A360" s="30">
        <v>45079</v>
      </c>
      <c r="B360" t="s">
        <v>5985</v>
      </c>
      <c r="C360" t="s">
        <v>5986</v>
      </c>
      <c r="D360" s="54">
        <v>318</v>
      </c>
      <c r="E360" s="26"/>
      <c r="F360" s="26"/>
      <c r="G360" s="26"/>
      <c r="H360" s="26">
        <v>9</v>
      </c>
      <c r="I360" s="26"/>
      <c r="J360" s="26">
        <v>79</v>
      </c>
      <c r="K360" s="26"/>
      <c r="L360" s="26">
        <v>39</v>
      </c>
      <c r="M360" s="26">
        <v>47</v>
      </c>
      <c r="N360" s="53">
        <f t="shared" si="5"/>
        <v>0</v>
      </c>
    </row>
    <row r="361" spans="1:14" x14ac:dyDescent="0.55000000000000004">
      <c r="A361" s="30">
        <v>45079</v>
      </c>
      <c r="B361" t="s">
        <v>492</v>
      </c>
      <c r="C361" t="s">
        <v>491</v>
      </c>
      <c r="D361" s="54">
        <v>10438</v>
      </c>
      <c r="E361" s="26">
        <v>59</v>
      </c>
      <c r="F361" s="26">
        <v>70</v>
      </c>
      <c r="G361" s="26">
        <v>53</v>
      </c>
      <c r="H361" s="26">
        <v>82</v>
      </c>
      <c r="I361" s="26"/>
      <c r="J361" s="26">
        <v>76</v>
      </c>
      <c r="K361" s="26"/>
      <c r="L361" s="26">
        <v>16</v>
      </c>
      <c r="M361" s="26">
        <v>69</v>
      </c>
      <c r="N361" s="53">
        <f t="shared" si="5"/>
        <v>59</v>
      </c>
    </row>
    <row r="362" spans="1:14" x14ac:dyDescent="0.55000000000000004">
      <c r="A362" s="30">
        <v>45079</v>
      </c>
      <c r="B362" t="s">
        <v>494</v>
      </c>
      <c r="C362" t="s">
        <v>493</v>
      </c>
      <c r="D362" s="54">
        <v>2088</v>
      </c>
      <c r="E362" s="26">
        <v>44</v>
      </c>
      <c r="F362" s="26">
        <v>49</v>
      </c>
      <c r="G362" s="26">
        <v>43</v>
      </c>
      <c r="H362" s="26">
        <v>64</v>
      </c>
      <c r="I362" s="26">
        <v>8</v>
      </c>
      <c r="J362" s="26">
        <v>21</v>
      </c>
      <c r="K362" s="26">
        <v>53</v>
      </c>
      <c r="L362" s="26">
        <v>48</v>
      </c>
      <c r="M362" s="26">
        <v>61</v>
      </c>
      <c r="N362" s="53">
        <f t="shared" si="5"/>
        <v>44</v>
      </c>
    </row>
    <row r="363" spans="1:14" x14ac:dyDescent="0.55000000000000004">
      <c r="A363" s="30">
        <v>45079</v>
      </c>
      <c r="B363" t="s">
        <v>5987</v>
      </c>
      <c r="C363" t="s">
        <v>5988</v>
      </c>
      <c r="D363" s="54">
        <v>290</v>
      </c>
      <c r="E363" s="26">
        <v>32</v>
      </c>
      <c r="F363" s="26">
        <v>44</v>
      </c>
      <c r="G363" s="26">
        <v>19</v>
      </c>
      <c r="H363" s="26">
        <v>71</v>
      </c>
      <c r="I363" s="26">
        <v>74</v>
      </c>
      <c r="J363" s="26">
        <v>73</v>
      </c>
      <c r="K363" s="26"/>
      <c r="L363" s="26">
        <v>53</v>
      </c>
      <c r="M363" s="26">
        <v>44</v>
      </c>
      <c r="N363" s="53">
        <f t="shared" si="5"/>
        <v>32</v>
      </c>
    </row>
    <row r="364" spans="1:14" x14ac:dyDescent="0.55000000000000004">
      <c r="A364" s="30">
        <v>45079</v>
      </c>
      <c r="B364" t="s">
        <v>8115</v>
      </c>
      <c r="C364" t="s">
        <v>8116</v>
      </c>
      <c r="D364" s="54">
        <v>169</v>
      </c>
      <c r="E364" s="26">
        <v>30</v>
      </c>
      <c r="F364" s="26">
        <v>41</v>
      </c>
      <c r="G364" s="26">
        <v>34</v>
      </c>
      <c r="H364" s="26">
        <v>26</v>
      </c>
      <c r="I364" s="26">
        <v>11</v>
      </c>
      <c r="J364" s="26">
        <v>62</v>
      </c>
      <c r="K364" s="26"/>
      <c r="L364" s="26">
        <v>44</v>
      </c>
      <c r="M364" s="26">
        <v>50</v>
      </c>
      <c r="N364" s="53">
        <f t="shared" si="5"/>
        <v>30</v>
      </c>
    </row>
    <row r="365" spans="1:14" x14ac:dyDescent="0.55000000000000004">
      <c r="A365" s="30">
        <v>45079</v>
      </c>
      <c r="B365" t="s">
        <v>496</v>
      </c>
      <c r="C365" t="s">
        <v>495</v>
      </c>
      <c r="D365" s="54">
        <v>1364</v>
      </c>
      <c r="E365" s="26">
        <v>44</v>
      </c>
      <c r="F365" s="26">
        <v>48</v>
      </c>
      <c r="G365" s="26">
        <v>32</v>
      </c>
      <c r="H365" s="26">
        <v>84</v>
      </c>
      <c r="I365" s="26">
        <v>69</v>
      </c>
      <c r="J365" s="26">
        <v>45</v>
      </c>
      <c r="K365" s="26"/>
      <c r="L365" s="26">
        <v>64</v>
      </c>
      <c r="M365" s="26">
        <v>41</v>
      </c>
      <c r="N365" s="53">
        <f t="shared" si="5"/>
        <v>44</v>
      </c>
    </row>
    <row r="366" spans="1:14" x14ac:dyDescent="0.55000000000000004">
      <c r="A366" s="30">
        <v>45079</v>
      </c>
      <c r="B366" t="s">
        <v>5989</v>
      </c>
      <c r="C366" t="s">
        <v>5990</v>
      </c>
      <c r="D366" s="54">
        <v>457</v>
      </c>
      <c r="E366" s="26"/>
      <c r="F366" s="26"/>
      <c r="G366" s="26"/>
      <c r="H366" s="26">
        <v>18</v>
      </c>
      <c r="I366" s="26"/>
      <c r="J366" s="26">
        <v>22</v>
      </c>
      <c r="K366" s="26"/>
      <c r="L366" s="26">
        <v>44</v>
      </c>
      <c r="M366" s="26">
        <v>60</v>
      </c>
      <c r="N366" s="53">
        <f t="shared" si="5"/>
        <v>0</v>
      </c>
    </row>
    <row r="367" spans="1:14" x14ac:dyDescent="0.55000000000000004">
      <c r="A367" s="30">
        <v>45079</v>
      </c>
      <c r="B367" t="s">
        <v>5991</v>
      </c>
      <c r="C367" t="s">
        <v>5992</v>
      </c>
      <c r="D367" s="54">
        <v>21</v>
      </c>
      <c r="E367" s="26"/>
      <c r="F367" s="26"/>
      <c r="G367" s="26"/>
      <c r="H367" s="26"/>
      <c r="I367" s="26"/>
      <c r="J367" s="26"/>
      <c r="K367" s="26"/>
      <c r="L367" s="26">
        <v>1</v>
      </c>
      <c r="M367" s="26">
        <v>93</v>
      </c>
      <c r="N367" s="53">
        <f t="shared" si="5"/>
        <v>0</v>
      </c>
    </row>
    <row r="368" spans="1:14" x14ac:dyDescent="0.55000000000000004">
      <c r="A368" s="30">
        <v>45079</v>
      </c>
      <c r="B368" t="s">
        <v>8205</v>
      </c>
      <c r="C368" t="s">
        <v>8206</v>
      </c>
      <c r="D368" s="54">
        <v>501</v>
      </c>
      <c r="E368" s="26">
        <v>22</v>
      </c>
      <c r="F368" s="26">
        <v>23</v>
      </c>
      <c r="G368" s="26">
        <v>19</v>
      </c>
      <c r="H368" s="26">
        <v>31</v>
      </c>
      <c r="I368" s="26">
        <v>54</v>
      </c>
      <c r="J368" s="26">
        <v>68</v>
      </c>
      <c r="K368" s="26"/>
      <c r="L368" s="26">
        <v>45</v>
      </c>
      <c r="M368" s="26">
        <v>50</v>
      </c>
      <c r="N368" s="53">
        <f t="shared" si="5"/>
        <v>22</v>
      </c>
    </row>
    <row r="369" spans="1:14" x14ac:dyDescent="0.55000000000000004">
      <c r="A369" s="30">
        <v>45079</v>
      </c>
      <c r="B369" t="s">
        <v>5993</v>
      </c>
      <c r="C369" t="s">
        <v>5994</v>
      </c>
      <c r="D369" s="54">
        <v>3149</v>
      </c>
      <c r="E369" s="26">
        <v>49</v>
      </c>
      <c r="F369" s="26"/>
      <c r="G369" s="26">
        <v>37</v>
      </c>
      <c r="H369" s="26">
        <v>59</v>
      </c>
      <c r="I369" s="26">
        <v>11</v>
      </c>
      <c r="J369" s="26"/>
      <c r="K369" s="26">
        <v>48</v>
      </c>
      <c r="L369" s="26">
        <v>24</v>
      </c>
      <c r="M369" s="26">
        <v>81</v>
      </c>
      <c r="N369" s="53">
        <f t="shared" si="5"/>
        <v>49</v>
      </c>
    </row>
    <row r="370" spans="1:14" x14ac:dyDescent="0.55000000000000004">
      <c r="A370" s="30">
        <v>45079</v>
      </c>
      <c r="B370" t="s">
        <v>5995</v>
      </c>
      <c r="C370" t="s">
        <v>5996</v>
      </c>
      <c r="D370" s="54">
        <v>227</v>
      </c>
      <c r="E370" s="26"/>
      <c r="F370" s="26"/>
      <c r="G370" s="26"/>
      <c r="H370" s="26"/>
      <c r="I370" s="26"/>
      <c r="J370" s="26"/>
      <c r="K370" s="26"/>
      <c r="L370" s="26">
        <v>9</v>
      </c>
      <c r="M370" s="26">
        <v>85</v>
      </c>
      <c r="N370" s="53">
        <f t="shared" si="5"/>
        <v>0</v>
      </c>
    </row>
    <row r="371" spans="1:14" x14ac:dyDescent="0.55000000000000004">
      <c r="A371" s="30">
        <v>45079</v>
      </c>
      <c r="B371" t="s">
        <v>498</v>
      </c>
      <c r="C371" t="s">
        <v>497</v>
      </c>
      <c r="D371" s="54">
        <v>2497</v>
      </c>
      <c r="E371" s="26">
        <v>41</v>
      </c>
      <c r="F371" s="26">
        <v>19</v>
      </c>
      <c r="G371" s="26">
        <v>36</v>
      </c>
      <c r="H371" s="26">
        <v>37</v>
      </c>
      <c r="I371" s="26">
        <v>46</v>
      </c>
      <c r="J371" s="26">
        <v>44</v>
      </c>
      <c r="K371" s="26"/>
      <c r="L371" s="26">
        <v>52</v>
      </c>
      <c r="M371" s="26">
        <v>53</v>
      </c>
      <c r="N371" s="53">
        <f t="shared" si="5"/>
        <v>41</v>
      </c>
    </row>
    <row r="372" spans="1:14" x14ac:dyDescent="0.55000000000000004">
      <c r="A372" s="30">
        <v>45079</v>
      </c>
      <c r="B372" t="s">
        <v>5997</v>
      </c>
      <c r="C372" t="s">
        <v>5998</v>
      </c>
      <c r="D372" s="54">
        <v>25730</v>
      </c>
      <c r="E372" s="26">
        <v>55</v>
      </c>
      <c r="F372" s="26"/>
      <c r="G372" s="26">
        <v>83</v>
      </c>
      <c r="H372" s="26"/>
      <c r="I372" s="26">
        <v>38</v>
      </c>
      <c r="J372" s="26"/>
      <c r="K372" s="26">
        <v>37</v>
      </c>
      <c r="L372" s="26">
        <v>48</v>
      </c>
      <c r="M372" s="26">
        <v>57</v>
      </c>
      <c r="N372" s="53">
        <f t="shared" si="5"/>
        <v>55</v>
      </c>
    </row>
    <row r="373" spans="1:14" x14ac:dyDescent="0.55000000000000004">
      <c r="A373" s="30">
        <v>45079</v>
      </c>
      <c r="B373" t="s">
        <v>500</v>
      </c>
      <c r="C373" t="s">
        <v>499</v>
      </c>
      <c r="D373" s="54">
        <v>525</v>
      </c>
      <c r="E373" s="26"/>
      <c r="F373" s="26">
        <v>43</v>
      </c>
      <c r="G373" s="26"/>
      <c r="H373" s="26">
        <v>36</v>
      </c>
      <c r="I373" s="26"/>
      <c r="J373" s="26">
        <v>23</v>
      </c>
      <c r="K373" s="26"/>
      <c r="L373" s="26">
        <v>49</v>
      </c>
      <c r="M373" s="26">
        <v>62</v>
      </c>
      <c r="N373" s="53">
        <f t="shared" si="5"/>
        <v>0</v>
      </c>
    </row>
    <row r="374" spans="1:14" x14ac:dyDescent="0.55000000000000004">
      <c r="A374" s="30">
        <v>45079</v>
      </c>
      <c r="B374" t="s">
        <v>5999</v>
      </c>
      <c r="C374" t="s">
        <v>6000</v>
      </c>
      <c r="D374" s="54">
        <v>871</v>
      </c>
      <c r="E374" s="26">
        <v>39</v>
      </c>
      <c r="F374" s="26"/>
      <c r="G374" s="26">
        <v>36</v>
      </c>
      <c r="H374" s="26">
        <v>29</v>
      </c>
      <c r="I374" s="26">
        <v>3</v>
      </c>
      <c r="J374" s="26">
        <v>59</v>
      </c>
      <c r="K374" s="26"/>
      <c r="L374" s="26">
        <v>72</v>
      </c>
      <c r="M374" s="26">
        <v>47</v>
      </c>
      <c r="N374" s="53">
        <f t="shared" si="5"/>
        <v>39</v>
      </c>
    </row>
    <row r="375" spans="1:14" x14ac:dyDescent="0.55000000000000004">
      <c r="A375" s="30">
        <v>45079</v>
      </c>
      <c r="B375" t="s">
        <v>502</v>
      </c>
      <c r="C375" t="s">
        <v>501</v>
      </c>
      <c r="D375" s="54">
        <v>2161</v>
      </c>
      <c r="E375" s="26">
        <v>32</v>
      </c>
      <c r="F375" s="26"/>
      <c r="G375" s="26">
        <v>40</v>
      </c>
      <c r="H375" s="26">
        <v>12</v>
      </c>
      <c r="I375" s="26">
        <v>70</v>
      </c>
      <c r="J375" s="26">
        <v>76</v>
      </c>
      <c r="K375" s="26"/>
      <c r="L375" s="26">
        <v>44</v>
      </c>
      <c r="M375" s="26">
        <v>18</v>
      </c>
      <c r="N375" s="53">
        <f t="shared" si="5"/>
        <v>32</v>
      </c>
    </row>
    <row r="376" spans="1:14" x14ac:dyDescent="0.55000000000000004">
      <c r="A376" s="30">
        <v>45079</v>
      </c>
      <c r="B376" t="s">
        <v>504</v>
      </c>
      <c r="C376" t="s">
        <v>503</v>
      </c>
      <c r="D376" s="54">
        <v>338542</v>
      </c>
      <c r="E376" s="26">
        <v>93</v>
      </c>
      <c r="F376" s="26">
        <v>89</v>
      </c>
      <c r="G376" s="26">
        <v>83</v>
      </c>
      <c r="H376" s="26">
        <v>73</v>
      </c>
      <c r="I376" s="26">
        <v>88</v>
      </c>
      <c r="J376" s="26">
        <v>38</v>
      </c>
      <c r="K376" s="26">
        <v>92</v>
      </c>
      <c r="L376" s="26">
        <v>77</v>
      </c>
      <c r="M376" s="26">
        <v>33</v>
      </c>
      <c r="N376" s="53">
        <f t="shared" si="5"/>
        <v>93</v>
      </c>
    </row>
    <row r="377" spans="1:14" x14ac:dyDescent="0.55000000000000004">
      <c r="A377" s="30">
        <v>45079</v>
      </c>
      <c r="B377" t="s">
        <v>6001</v>
      </c>
      <c r="C377" t="s">
        <v>6002</v>
      </c>
      <c r="D377" s="54">
        <v>37</v>
      </c>
      <c r="E377" s="26"/>
      <c r="F377" s="26"/>
      <c r="G377" s="26"/>
      <c r="H377" s="26"/>
      <c r="I377" s="26"/>
      <c r="J377" s="26"/>
      <c r="K377" s="26"/>
      <c r="L377" s="26">
        <v>5</v>
      </c>
      <c r="M377" s="26">
        <v>89</v>
      </c>
      <c r="N377" s="53">
        <f t="shared" si="5"/>
        <v>0</v>
      </c>
    </row>
    <row r="378" spans="1:14" x14ac:dyDescent="0.55000000000000004">
      <c r="A378" s="30">
        <v>45079</v>
      </c>
      <c r="B378" t="s">
        <v>506</v>
      </c>
      <c r="C378" t="s">
        <v>505</v>
      </c>
      <c r="D378" s="54">
        <v>1053</v>
      </c>
      <c r="E378" s="26">
        <v>52</v>
      </c>
      <c r="F378" s="26">
        <v>48</v>
      </c>
      <c r="G378" s="26">
        <v>50</v>
      </c>
      <c r="H378" s="26">
        <v>37</v>
      </c>
      <c r="I378" s="26">
        <v>80</v>
      </c>
      <c r="J378" s="26">
        <v>55</v>
      </c>
      <c r="K378" s="26"/>
      <c r="L378" s="26">
        <v>79</v>
      </c>
      <c r="M378" s="26">
        <v>27</v>
      </c>
      <c r="N378" s="53">
        <f t="shared" si="5"/>
        <v>52</v>
      </c>
    </row>
    <row r="379" spans="1:14" x14ac:dyDescent="0.55000000000000004">
      <c r="A379" s="30">
        <v>45079</v>
      </c>
      <c r="B379" t="s">
        <v>6003</v>
      </c>
      <c r="C379" t="s">
        <v>6004</v>
      </c>
      <c r="D379" s="54">
        <v>375</v>
      </c>
      <c r="E379" s="26">
        <v>16</v>
      </c>
      <c r="F379" s="26"/>
      <c r="G379" s="26">
        <v>36</v>
      </c>
      <c r="H379" s="26">
        <v>19</v>
      </c>
      <c r="I379" s="26">
        <v>22</v>
      </c>
      <c r="J379" s="26">
        <v>42</v>
      </c>
      <c r="K379" s="26"/>
      <c r="L379" s="26">
        <v>65</v>
      </c>
      <c r="M379" s="26">
        <v>47</v>
      </c>
      <c r="N379" s="53">
        <f t="shared" si="5"/>
        <v>16</v>
      </c>
    </row>
    <row r="380" spans="1:14" x14ac:dyDescent="0.55000000000000004">
      <c r="A380" s="30">
        <v>45079</v>
      </c>
      <c r="B380" t="s">
        <v>508</v>
      </c>
      <c r="C380" t="s">
        <v>507</v>
      </c>
      <c r="D380" s="54">
        <v>1158</v>
      </c>
      <c r="E380" s="26">
        <v>62</v>
      </c>
      <c r="F380" s="26">
        <v>50</v>
      </c>
      <c r="G380" s="26">
        <v>43</v>
      </c>
      <c r="H380" s="26">
        <v>97</v>
      </c>
      <c r="I380" s="26">
        <v>92</v>
      </c>
      <c r="J380" s="26">
        <v>38</v>
      </c>
      <c r="K380" s="26"/>
      <c r="L380" s="26">
        <v>50</v>
      </c>
      <c r="M380" s="26">
        <v>59</v>
      </c>
      <c r="N380" s="53">
        <f t="shared" si="5"/>
        <v>62</v>
      </c>
    </row>
    <row r="381" spans="1:14" x14ac:dyDescent="0.55000000000000004">
      <c r="A381" s="30">
        <v>45079</v>
      </c>
      <c r="B381" t="s">
        <v>510</v>
      </c>
      <c r="C381" t="s">
        <v>509</v>
      </c>
      <c r="D381" s="54">
        <v>3591</v>
      </c>
      <c r="E381" s="26">
        <v>49</v>
      </c>
      <c r="F381" s="26">
        <v>46</v>
      </c>
      <c r="G381" s="26">
        <v>47</v>
      </c>
      <c r="H381" s="26">
        <v>74</v>
      </c>
      <c r="I381" s="26">
        <v>54</v>
      </c>
      <c r="J381" s="26">
        <v>61</v>
      </c>
      <c r="K381" s="26"/>
      <c r="L381" s="26">
        <v>74</v>
      </c>
      <c r="M381" s="26">
        <v>31</v>
      </c>
      <c r="N381" s="53">
        <f t="shared" si="5"/>
        <v>49</v>
      </c>
    </row>
    <row r="382" spans="1:14" x14ac:dyDescent="0.55000000000000004">
      <c r="A382" s="30">
        <v>45079</v>
      </c>
      <c r="B382" t="s">
        <v>512</v>
      </c>
      <c r="C382" t="s">
        <v>511</v>
      </c>
      <c r="D382" s="54">
        <v>359</v>
      </c>
      <c r="E382" s="26">
        <v>49</v>
      </c>
      <c r="F382" s="26">
        <v>15</v>
      </c>
      <c r="G382" s="26">
        <v>54</v>
      </c>
      <c r="H382" s="26">
        <v>80</v>
      </c>
      <c r="I382" s="26">
        <v>12</v>
      </c>
      <c r="J382" s="26">
        <v>20</v>
      </c>
      <c r="K382" s="26"/>
      <c r="L382" s="26">
        <v>54</v>
      </c>
      <c r="M382" s="26">
        <v>42</v>
      </c>
      <c r="N382" s="53">
        <f t="shared" si="5"/>
        <v>49</v>
      </c>
    </row>
    <row r="383" spans="1:14" x14ac:dyDescent="0.55000000000000004">
      <c r="A383" s="30">
        <v>45079</v>
      </c>
      <c r="B383" t="s">
        <v>514</v>
      </c>
      <c r="C383" t="s">
        <v>513</v>
      </c>
      <c r="D383" s="54">
        <v>906</v>
      </c>
      <c r="E383" s="26">
        <v>43</v>
      </c>
      <c r="F383" s="26">
        <v>59</v>
      </c>
      <c r="G383" s="26">
        <v>32</v>
      </c>
      <c r="H383" s="26">
        <v>41</v>
      </c>
      <c r="I383" s="26">
        <v>31</v>
      </c>
      <c r="J383" s="26">
        <v>64</v>
      </c>
      <c r="K383" s="26"/>
      <c r="L383" s="26">
        <v>39</v>
      </c>
      <c r="M383" s="26">
        <v>62</v>
      </c>
      <c r="N383" s="53">
        <f t="shared" si="5"/>
        <v>43</v>
      </c>
    </row>
    <row r="384" spans="1:14" x14ac:dyDescent="0.55000000000000004">
      <c r="A384" s="30">
        <v>45079</v>
      </c>
      <c r="B384" t="s">
        <v>516</v>
      </c>
      <c r="C384" t="s">
        <v>515</v>
      </c>
      <c r="D384" s="54">
        <v>1285</v>
      </c>
      <c r="E384" s="26">
        <v>73</v>
      </c>
      <c r="F384" s="26">
        <v>91</v>
      </c>
      <c r="G384" s="26">
        <v>44</v>
      </c>
      <c r="H384" s="26">
        <v>80</v>
      </c>
      <c r="I384" s="26">
        <v>47</v>
      </c>
      <c r="J384" s="26">
        <v>75</v>
      </c>
      <c r="K384" s="26"/>
      <c r="L384" s="26">
        <v>65</v>
      </c>
      <c r="M384" s="26">
        <v>34</v>
      </c>
      <c r="N384" s="53">
        <f t="shared" si="5"/>
        <v>73</v>
      </c>
    </row>
    <row r="385" spans="1:14" x14ac:dyDescent="0.55000000000000004">
      <c r="A385" s="30">
        <v>45079</v>
      </c>
      <c r="B385" t="s">
        <v>518</v>
      </c>
      <c r="C385" t="s">
        <v>517</v>
      </c>
      <c r="D385" s="54">
        <v>4074</v>
      </c>
      <c r="E385" s="26">
        <v>58</v>
      </c>
      <c r="F385" s="26">
        <v>60</v>
      </c>
      <c r="G385" s="26">
        <v>70</v>
      </c>
      <c r="H385" s="26">
        <v>64</v>
      </c>
      <c r="I385" s="26">
        <v>69</v>
      </c>
      <c r="J385" s="26">
        <v>59</v>
      </c>
      <c r="K385" s="26">
        <v>55</v>
      </c>
      <c r="L385" s="26">
        <v>60</v>
      </c>
      <c r="M385" s="26">
        <v>51</v>
      </c>
      <c r="N385" s="53">
        <f t="shared" si="5"/>
        <v>58</v>
      </c>
    </row>
    <row r="386" spans="1:14" x14ac:dyDescent="0.55000000000000004">
      <c r="A386" s="30">
        <v>45079</v>
      </c>
      <c r="B386" t="s">
        <v>7864</v>
      </c>
      <c r="C386" t="s">
        <v>7865</v>
      </c>
      <c r="D386" s="54">
        <v>849</v>
      </c>
      <c r="E386" s="26">
        <v>42</v>
      </c>
      <c r="F386" s="26"/>
      <c r="G386" s="26">
        <v>32</v>
      </c>
      <c r="H386" s="26">
        <v>39</v>
      </c>
      <c r="I386" s="26">
        <v>65</v>
      </c>
      <c r="J386" s="26">
        <v>60</v>
      </c>
      <c r="K386" s="26"/>
      <c r="L386" s="26">
        <v>50</v>
      </c>
      <c r="M386" s="26">
        <v>53</v>
      </c>
      <c r="N386" s="53">
        <f t="shared" si="5"/>
        <v>42</v>
      </c>
    </row>
    <row r="387" spans="1:14" x14ac:dyDescent="0.55000000000000004">
      <c r="A387" s="30">
        <v>45079</v>
      </c>
      <c r="B387" t="s">
        <v>6005</v>
      </c>
      <c r="C387" t="s">
        <v>6006</v>
      </c>
      <c r="D387" s="54">
        <v>416</v>
      </c>
      <c r="E387" s="26">
        <v>29</v>
      </c>
      <c r="F387" s="26"/>
      <c r="G387" s="26">
        <v>28</v>
      </c>
      <c r="H387" s="26">
        <v>32</v>
      </c>
      <c r="I387" s="26">
        <v>7</v>
      </c>
      <c r="J387" s="26">
        <v>3</v>
      </c>
      <c r="K387" s="26"/>
      <c r="L387" s="26">
        <v>70</v>
      </c>
      <c r="M387" s="26">
        <v>51</v>
      </c>
      <c r="N387" s="53">
        <f t="shared" si="5"/>
        <v>29</v>
      </c>
    </row>
    <row r="388" spans="1:14" x14ac:dyDescent="0.55000000000000004">
      <c r="A388" s="30">
        <v>45079</v>
      </c>
      <c r="B388" t="s">
        <v>520</v>
      </c>
      <c r="C388" t="s">
        <v>519</v>
      </c>
      <c r="D388" s="54">
        <v>13515</v>
      </c>
      <c r="E388" s="26">
        <v>73</v>
      </c>
      <c r="F388" s="26">
        <v>71</v>
      </c>
      <c r="G388" s="26">
        <v>61</v>
      </c>
      <c r="H388" s="26">
        <v>80</v>
      </c>
      <c r="I388" s="26">
        <v>76</v>
      </c>
      <c r="J388" s="26">
        <v>69</v>
      </c>
      <c r="K388" s="26"/>
      <c r="L388" s="26">
        <v>47</v>
      </c>
      <c r="M388" s="26">
        <v>42</v>
      </c>
      <c r="N388" s="53">
        <f t="shared" ref="N388:N451" si="6">(E388*E$2+F388*F$2+G388*G$2+H388*H$2+I388*I$2+J388*J$2+K388*K$2+L388*L$2+M388*M$2)</f>
        <v>73</v>
      </c>
    </row>
    <row r="389" spans="1:14" x14ac:dyDescent="0.55000000000000004">
      <c r="A389" s="30">
        <v>45079</v>
      </c>
      <c r="B389" t="s">
        <v>6007</v>
      </c>
      <c r="C389" t="s">
        <v>6008</v>
      </c>
      <c r="D389" s="54">
        <v>738</v>
      </c>
      <c r="E389" s="26">
        <v>38</v>
      </c>
      <c r="F389" s="26"/>
      <c r="G389" s="26">
        <v>32</v>
      </c>
      <c r="H389" s="26">
        <v>57</v>
      </c>
      <c r="I389" s="26">
        <v>7</v>
      </c>
      <c r="J389" s="26">
        <v>15</v>
      </c>
      <c r="K389" s="26"/>
      <c r="L389" s="26">
        <v>84</v>
      </c>
      <c r="M389" s="26">
        <v>12</v>
      </c>
      <c r="N389" s="53">
        <f t="shared" si="6"/>
        <v>38</v>
      </c>
    </row>
    <row r="390" spans="1:14" x14ac:dyDescent="0.55000000000000004">
      <c r="A390" s="30">
        <v>45079</v>
      </c>
      <c r="B390" t="s">
        <v>522</v>
      </c>
      <c r="C390" t="s">
        <v>521</v>
      </c>
      <c r="D390" s="54">
        <v>13427</v>
      </c>
      <c r="E390" s="26">
        <v>32</v>
      </c>
      <c r="F390" s="26">
        <v>9</v>
      </c>
      <c r="G390" s="26">
        <v>57</v>
      </c>
      <c r="H390" s="26">
        <v>11</v>
      </c>
      <c r="I390" s="26">
        <v>28</v>
      </c>
      <c r="J390" s="26">
        <v>84</v>
      </c>
      <c r="K390" s="26">
        <v>15</v>
      </c>
      <c r="L390" s="26">
        <v>63</v>
      </c>
      <c r="M390" s="26">
        <v>43</v>
      </c>
      <c r="N390" s="53">
        <f t="shared" si="6"/>
        <v>32</v>
      </c>
    </row>
    <row r="391" spans="1:14" x14ac:dyDescent="0.55000000000000004">
      <c r="A391" s="30">
        <v>45079</v>
      </c>
      <c r="B391" t="s">
        <v>524</v>
      </c>
      <c r="C391" t="s">
        <v>523</v>
      </c>
      <c r="D391" s="54">
        <v>2919</v>
      </c>
      <c r="E391" s="26">
        <v>34</v>
      </c>
      <c r="F391" s="26">
        <v>6</v>
      </c>
      <c r="G391" s="26">
        <v>47</v>
      </c>
      <c r="H391" s="26">
        <v>56</v>
      </c>
      <c r="I391" s="26">
        <v>64</v>
      </c>
      <c r="J391" s="26">
        <v>33</v>
      </c>
      <c r="K391" s="26">
        <v>11</v>
      </c>
      <c r="L391" s="26">
        <v>50</v>
      </c>
      <c r="M391" s="26">
        <v>40</v>
      </c>
      <c r="N391" s="53">
        <f t="shared" si="6"/>
        <v>34</v>
      </c>
    </row>
    <row r="392" spans="1:14" x14ac:dyDescent="0.55000000000000004">
      <c r="A392" s="30">
        <v>45079</v>
      </c>
      <c r="B392" t="s">
        <v>6009</v>
      </c>
      <c r="C392" t="s">
        <v>6010</v>
      </c>
      <c r="D392" s="54">
        <v>28377</v>
      </c>
      <c r="E392" s="26">
        <v>58</v>
      </c>
      <c r="F392" s="26"/>
      <c r="G392" s="26">
        <v>65</v>
      </c>
      <c r="H392" s="26">
        <v>54</v>
      </c>
      <c r="I392" s="26">
        <v>46</v>
      </c>
      <c r="J392" s="26">
        <v>92</v>
      </c>
      <c r="K392" s="26">
        <v>42</v>
      </c>
      <c r="L392" s="26">
        <v>39</v>
      </c>
      <c r="M392" s="26">
        <v>59</v>
      </c>
      <c r="N392" s="53">
        <f t="shared" si="6"/>
        <v>58</v>
      </c>
    </row>
    <row r="393" spans="1:14" x14ac:dyDescent="0.55000000000000004">
      <c r="A393" s="30">
        <v>45079</v>
      </c>
      <c r="B393" t="s">
        <v>6011</v>
      </c>
      <c r="C393" t="s">
        <v>6012</v>
      </c>
      <c r="D393" s="54">
        <v>3387</v>
      </c>
      <c r="E393" s="26">
        <v>42</v>
      </c>
      <c r="F393" s="26"/>
      <c r="G393" s="26">
        <v>48</v>
      </c>
      <c r="H393" s="26">
        <v>24</v>
      </c>
      <c r="I393" s="26">
        <v>11</v>
      </c>
      <c r="J393" s="26">
        <v>45</v>
      </c>
      <c r="K393" s="26">
        <v>40</v>
      </c>
      <c r="L393" s="26">
        <v>28</v>
      </c>
      <c r="M393" s="26">
        <v>78</v>
      </c>
      <c r="N393" s="53">
        <f t="shared" si="6"/>
        <v>42</v>
      </c>
    </row>
    <row r="394" spans="1:14" x14ac:dyDescent="0.55000000000000004">
      <c r="A394" s="30">
        <v>45079</v>
      </c>
      <c r="B394" t="s">
        <v>526</v>
      </c>
      <c r="C394" t="s">
        <v>525</v>
      </c>
      <c r="D394" s="54">
        <v>2443</v>
      </c>
      <c r="E394" s="26">
        <v>78</v>
      </c>
      <c r="F394" s="26">
        <v>70</v>
      </c>
      <c r="G394" s="26">
        <v>75</v>
      </c>
      <c r="H394" s="26">
        <v>57</v>
      </c>
      <c r="I394" s="26">
        <v>79</v>
      </c>
      <c r="J394" s="26">
        <v>73</v>
      </c>
      <c r="K394" s="26"/>
      <c r="L394" s="26">
        <v>72</v>
      </c>
      <c r="M394" s="26">
        <v>46</v>
      </c>
      <c r="N394" s="53">
        <f t="shared" si="6"/>
        <v>78</v>
      </c>
    </row>
    <row r="395" spans="1:14" x14ac:dyDescent="0.55000000000000004">
      <c r="A395" s="30">
        <v>45079</v>
      </c>
      <c r="B395" t="s">
        <v>528</v>
      </c>
      <c r="C395" t="s">
        <v>527</v>
      </c>
      <c r="D395" s="54">
        <v>378</v>
      </c>
      <c r="E395" s="26">
        <v>24</v>
      </c>
      <c r="F395" s="26">
        <v>29</v>
      </c>
      <c r="G395" s="26">
        <v>42</v>
      </c>
      <c r="H395" s="26">
        <v>60</v>
      </c>
      <c r="I395" s="26">
        <v>80</v>
      </c>
      <c r="J395" s="26">
        <v>66</v>
      </c>
      <c r="K395" s="26"/>
      <c r="L395" s="26">
        <v>68</v>
      </c>
      <c r="M395" s="26">
        <v>27</v>
      </c>
      <c r="N395" s="53">
        <f t="shared" si="6"/>
        <v>24</v>
      </c>
    </row>
    <row r="396" spans="1:14" x14ac:dyDescent="0.55000000000000004">
      <c r="A396" s="30">
        <v>45079</v>
      </c>
      <c r="B396" t="s">
        <v>530</v>
      </c>
      <c r="C396" t="s">
        <v>529</v>
      </c>
      <c r="D396" s="54">
        <v>854</v>
      </c>
      <c r="E396" s="26">
        <v>54</v>
      </c>
      <c r="F396" s="26">
        <v>72</v>
      </c>
      <c r="G396" s="26">
        <v>43</v>
      </c>
      <c r="H396" s="26">
        <v>46</v>
      </c>
      <c r="I396" s="26">
        <v>24</v>
      </c>
      <c r="J396" s="26">
        <v>69</v>
      </c>
      <c r="K396" s="26"/>
      <c r="L396" s="26">
        <v>81</v>
      </c>
      <c r="M396" s="26">
        <v>34</v>
      </c>
      <c r="N396" s="53">
        <f t="shared" si="6"/>
        <v>54</v>
      </c>
    </row>
    <row r="397" spans="1:14" x14ac:dyDescent="0.55000000000000004">
      <c r="A397" s="30">
        <v>45079</v>
      </c>
      <c r="B397" t="s">
        <v>532</v>
      </c>
      <c r="C397" t="s">
        <v>531</v>
      </c>
      <c r="D397" s="54">
        <v>2438</v>
      </c>
      <c r="E397" s="26">
        <v>55</v>
      </c>
      <c r="F397" s="26">
        <v>67</v>
      </c>
      <c r="G397" s="26">
        <v>34</v>
      </c>
      <c r="H397" s="26">
        <v>55</v>
      </c>
      <c r="I397" s="26">
        <v>89</v>
      </c>
      <c r="J397" s="26">
        <v>15</v>
      </c>
      <c r="K397" s="26"/>
      <c r="L397" s="26">
        <v>71</v>
      </c>
      <c r="M397" s="26">
        <v>25</v>
      </c>
      <c r="N397" s="53">
        <f t="shared" si="6"/>
        <v>55</v>
      </c>
    </row>
    <row r="398" spans="1:14" x14ac:dyDescent="0.55000000000000004">
      <c r="A398" s="30">
        <v>45079</v>
      </c>
      <c r="B398" t="s">
        <v>534</v>
      </c>
      <c r="C398" t="s">
        <v>533</v>
      </c>
      <c r="D398" s="54">
        <v>14278</v>
      </c>
      <c r="E398" s="26">
        <v>43</v>
      </c>
      <c r="F398" s="26">
        <v>10</v>
      </c>
      <c r="G398" s="26">
        <v>65</v>
      </c>
      <c r="H398" s="26">
        <v>40</v>
      </c>
      <c r="I398" s="26">
        <v>50</v>
      </c>
      <c r="J398" s="26">
        <v>8</v>
      </c>
      <c r="K398" s="26"/>
      <c r="L398" s="26">
        <v>59</v>
      </c>
      <c r="M398" s="26">
        <v>30</v>
      </c>
      <c r="N398" s="53">
        <f t="shared" si="6"/>
        <v>43</v>
      </c>
    </row>
    <row r="399" spans="1:14" x14ac:dyDescent="0.55000000000000004">
      <c r="A399" s="30">
        <v>45079</v>
      </c>
      <c r="B399" t="s">
        <v>6013</v>
      </c>
      <c r="C399" t="s">
        <v>6014</v>
      </c>
      <c r="D399" s="54">
        <v>125280</v>
      </c>
      <c r="E399" s="26">
        <v>80</v>
      </c>
      <c r="F399" s="26"/>
      <c r="G399" s="26">
        <v>78</v>
      </c>
      <c r="H399" s="26">
        <v>83</v>
      </c>
      <c r="I399" s="26">
        <v>62</v>
      </c>
      <c r="J399" s="26">
        <v>79</v>
      </c>
      <c r="K399" s="26">
        <v>47</v>
      </c>
      <c r="L399" s="26">
        <v>61</v>
      </c>
      <c r="M399" s="26">
        <v>34</v>
      </c>
      <c r="N399" s="53">
        <f t="shared" si="6"/>
        <v>80</v>
      </c>
    </row>
    <row r="400" spans="1:14" x14ac:dyDescent="0.55000000000000004">
      <c r="A400" s="30">
        <v>45079</v>
      </c>
      <c r="B400" t="s">
        <v>536</v>
      </c>
      <c r="C400" t="s">
        <v>535</v>
      </c>
      <c r="D400" s="54">
        <v>4546</v>
      </c>
      <c r="E400" s="26">
        <v>88</v>
      </c>
      <c r="F400" s="26">
        <v>84</v>
      </c>
      <c r="G400" s="26">
        <v>54</v>
      </c>
      <c r="H400" s="26">
        <v>87</v>
      </c>
      <c r="I400" s="26">
        <v>75</v>
      </c>
      <c r="J400" s="26">
        <v>82</v>
      </c>
      <c r="K400" s="26">
        <v>91</v>
      </c>
      <c r="L400" s="26">
        <v>42</v>
      </c>
      <c r="M400" s="26">
        <v>59</v>
      </c>
      <c r="N400" s="53">
        <f t="shared" si="6"/>
        <v>88</v>
      </c>
    </row>
    <row r="401" spans="1:14" x14ac:dyDescent="0.55000000000000004">
      <c r="A401" s="30">
        <v>45079</v>
      </c>
      <c r="B401" t="s">
        <v>538</v>
      </c>
      <c r="C401" t="s">
        <v>537</v>
      </c>
      <c r="D401" s="54">
        <v>3229</v>
      </c>
      <c r="E401" s="26">
        <v>35</v>
      </c>
      <c r="F401" s="26">
        <v>72</v>
      </c>
      <c r="G401" s="26">
        <v>25</v>
      </c>
      <c r="H401" s="26">
        <v>50</v>
      </c>
      <c r="I401" s="26">
        <v>15</v>
      </c>
      <c r="J401" s="26">
        <v>65</v>
      </c>
      <c r="K401" s="26"/>
      <c r="L401" s="26">
        <v>72</v>
      </c>
      <c r="M401" s="26">
        <v>35</v>
      </c>
      <c r="N401" s="53">
        <f t="shared" si="6"/>
        <v>35</v>
      </c>
    </row>
    <row r="402" spans="1:14" x14ac:dyDescent="0.55000000000000004">
      <c r="A402" s="30">
        <v>45079</v>
      </c>
      <c r="B402" t="s">
        <v>540</v>
      </c>
      <c r="C402" t="s">
        <v>539</v>
      </c>
      <c r="D402" s="54">
        <v>6962</v>
      </c>
      <c r="E402" s="26">
        <v>51</v>
      </c>
      <c r="F402" s="26">
        <v>76</v>
      </c>
      <c r="G402" s="26">
        <v>39</v>
      </c>
      <c r="H402" s="26">
        <v>52</v>
      </c>
      <c r="I402" s="26">
        <v>54</v>
      </c>
      <c r="J402" s="26">
        <v>77</v>
      </c>
      <c r="K402" s="26"/>
      <c r="L402" s="26">
        <v>58</v>
      </c>
      <c r="M402" s="26">
        <v>38</v>
      </c>
      <c r="N402" s="53">
        <f t="shared" si="6"/>
        <v>51</v>
      </c>
    </row>
    <row r="403" spans="1:14" x14ac:dyDescent="0.55000000000000004">
      <c r="A403" s="30">
        <v>45079</v>
      </c>
      <c r="B403" t="s">
        <v>542</v>
      </c>
      <c r="C403" t="s">
        <v>541</v>
      </c>
      <c r="D403" s="54">
        <v>151</v>
      </c>
      <c r="E403" s="26">
        <v>1</v>
      </c>
      <c r="F403" s="26">
        <v>24</v>
      </c>
      <c r="G403" s="26">
        <v>21</v>
      </c>
      <c r="H403" s="26">
        <v>22</v>
      </c>
      <c r="I403" s="26">
        <v>3</v>
      </c>
      <c r="J403" s="26">
        <v>76</v>
      </c>
      <c r="K403" s="26"/>
      <c r="L403" s="26">
        <v>82</v>
      </c>
      <c r="M403" s="26">
        <v>33</v>
      </c>
      <c r="N403" s="53">
        <f t="shared" si="6"/>
        <v>1</v>
      </c>
    </row>
    <row r="404" spans="1:14" x14ac:dyDescent="0.55000000000000004">
      <c r="A404" s="30">
        <v>45079</v>
      </c>
      <c r="B404" t="s">
        <v>6015</v>
      </c>
      <c r="C404" t="s">
        <v>6016</v>
      </c>
      <c r="D404" s="54">
        <v>2889</v>
      </c>
      <c r="E404" s="26">
        <v>32</v>
      </c>
      <c r="F404" s="26"/>
      <c r="G404" s="26">
        <v>18</v>
      </c>
      <c r="H404" s="26">
        <v>99</v>
      </c>
      <c r="I404" s="26">
        <v>18</v>
      </c>
      <c r="J404" s="26">
        <v>66</v>
      </c>
      <c r="K404" s="26">
        <v>64</v>
      </c>
      <c r="L404" s="26">
        <v>42</v>
      </c>
      <c r="M404" s="26">
        <v>54</v>
      </c>
      <c r="N404" s="53">
        <f t="shared" si="6"/>
        <v>32</v>
      </c>
    </row>
    <row r="405" spans="1:14" x14ac:dyDescent="0.55000000000000004">
      <c r="A405" s="30">
        <v>45079</v>
      </c>
      <c r="B405" t="s">
        <v>544</v>
      </c>
      <c r="C405" t="s">
        <v>543</v>
      </c>
      <c r="D405" s="54">
        <v>5088</v>
      </c>
      <c r="E405" s="26">
        <v>92</v>
      </c>
      <c r="F405" s="26">
        <v>77</v>
      </c>
      <c r="G405" s="26">
        <v>75</v>
      </c>
      <c r="H405" s="26">
        <v>99</v>
      </c>
      <c r="I405" s="26">
        <v>46</v>
      </c>
      <c r="J405" s="26">
        <v>19</v>
      </c>
      <c r="K405" s="26"/>
      <c r="L405" s="26">
        <v>53</v>
      </c>
      <c r="M405" s="26">
        <v>41</v>
      </c>
      <c r="N405" s="53">
        <f t="shared" si="6"/>
        <v>92</v>
      </c>
    </row>
    <row r="406" spans="1:14" x14ac:dyDescent="0.55000000000000004">
      <c r="A406" s="30">
        <v>45079</v>
      </c>
      <c r="B406" t="s">
        <v>546</v>
      </c>
      <c r="C406" t="s">
        <v>545</v>
      </c>
      <c r="D406" s="54">
        <v>2983</v>
      </c>
      <c r="E406" s="26">
        <v>58</v>
      </c>
      <c r="F406" s="26">
        <v>70</v>
      </c>
      <c r="G406" s="26">
        <v>37</v>
      </c>
      <c r="H406" s="26">
        <v>12</v>
      </c>
      <c r="I406" s="26">
        <v>74</v>
      </c>
      <c r="J406" s="26">
        <v>39</v>
      </c>
      <c r="K406" s="26"/>
      <c r="L406" s="26">
        <v>73</v>
      </c>
      <c r="M406" s="26">
        <v>32</v>
      </c>
      <c r="N406" s="53">
        <f t="shared" si="6"/>
        <v>58</v>
      </c>
    </row>
    <row r="407" spans="1:14" x14ac:dyDescent="0.55000000000000004">
      <c r="A407" s="30">
        <v>45079</v>
      </c>
      <c r="B407" t="s">
        <v>548</v>
      </c>
      <c r="C407" t="s">
        <v>547</v>
      </c>
      <c r="D407" s="54">
        <v>3881</v>
      </c>
      <c r="E407" s="26">
        <v>65</v>
      </c>
      <c r="F407" s="26">
        <v>92</v>
      </c>
      <c r="G407" s="26">
        <v>56</v>
      </c>
      <c r="H407" s="26">
        <v>9</v>
      </c>
      <c r="I407" s="26">
        <v>34</v>
      </c>
      <c r="J407" s="26">
        <v>42</v>
      </c>
      <c r="K407" s="26"/>
      <c r="L407" s="26">
        <v>87</v>
      </c>
      <c r="M407" s="26">
        <v>17</v>
      </c>
      <c r="N407" s="53">
        <f t="shared" si="6"/>
        <v>65</v>
      </c>
    </row>
    <row r="408" spans="1:14" x14ac:dyDescent="0.55000000000000004">
      <c r="A408" s="30">
        <v>45079</v>
      </c>
      <c r="B408" t="s">
        <v>550</v>
      </c>
      <c r="C408" t="s">
        <v>549</v>
      </c>
      <c r="D408" s="54">
        <v>227161</v>
      </c>
      <c r="E408" s="26">
        <v>72</v>
      </c>
      <c r="F408" s="26">
        <v>71</v>
      </c>
      <c r="G408" s="26">
        <v>65</v>
      </c>
      <c r="H408" s="26">
        <v>86</v>
      </c>
      <c r="I408" s="26">
        <v>88</v>
      </c>
      <c r="J408" s="26">
        <v>94</v>
      </c>
      <c r="K408" s="26"/>
      <c r="L408" s="26">
        <v>34</v>
      </c>
      <c r="M408" s="26">
        <v>77</v>
      </c>
      <c r="N408" s="53">
        <f t="shared" si="6"/>
        <v>72</v>
      </c>
    </row>
    <row r="409" spans="1:14" x14ac:dyDescent="0.55000000000000004">
      <c r="A409" s="30">
        <v>45079</v>
      </c>
      <c r="B409" t="s">
        <v>552</v>
      </c>
      <c r="C409" t="s">
        <v>551</v>
      </c>
      <c r="D409" s="54">
        <v>43809</v>
      </c>
      <c r="E409" s="26">
        <v>65</v>
      </c>
      <c r="F409" s="26">
        <v>50</v>
      </c>
      <c r="G409" s="26">
        <v>83</v>
      </c>
      <c r="H409" s="26">
        <v>33</v>
      </c>
      <c r="I409" s="26">
        <v>71</v>
      </c>
      <c r="J409" s="26">
        <v>64</v>
      </c>
      <c r="K409" s="26"/>
      <c r="L409" s="26">
        <v>44</v>
      </c>
      <c r="M409" s="26">
        <v>56</v>
      </c>
      <c r="N409" s="53">
        <f t="shared" si="6"/>
        <v>65</v>
      </c>
    </row>
    <row r="410" spans="1:14" x14ac:dyDescent="0.55000000000000004">
      <c r="A410" s="30">
        <v>45079</v>
      </c>
      <c r="B410" t="s">
        <v>554</v>
      </c>
      <c r="C410" t="s">
        <v>553</v>
      </c>
      <c r="D410" s="54">
        <v>10735</v>
      </c>
      <c r="E410" s="26">
        <v>40</v>
      </c>
      <c r="F410" s="26">
        <v>42</v>
      </c>
      <c r="G410" s="26">
        <v>41</v>
      </c>
      <c r="H410" s="26">
        <v>35</v>
      </c>
      <c r="I410" s="26">
        <v>12</v>
      </c>
      <c r="J410" s="26">
        <v>36</v>
      </c>
      <c r="K410" s="26"/>
      <c r="L410" s="26">
        <v>53</v>
      </c>
      <c r="M410" s="26">
        <v>57</v>
      </c>
      <c r="N410" s="53">
        <f t="shared" si="6"/>
        <v>40</v>
      </c>
    </row>
    <row r="411" spans="1:14" x14ac:dyDescent="0.55000000000000004">
      <c r="A411" s="30">
        <v>45079</v>
      </c>
      <c r="B411" t="s">
        <v>6017</v>
      </c>
      <c r="C411" t="s">
        <v>7916</v>
      </c>
      <c r="D411" s="54">
        <v>145</v>
      </c>
      <c r="E411" s="26">
        <v>16</v>
      </c>
      <c r="F411" s="26"/>
      <c r="G411" s="26">
        <v>16</v>
      </c>
      <c r="H411" s="26">
        <v>13</v>
      </c>
      <c r="I411" s="26"/>
      <c r="J411" s="26">
        <v>22</v>
      </c>
      <c r="K411" s="26"/>
      <c r="L411" s="26">
        <v>50</v>
      </c>
      <c r="M411" s="26">
        <v>37</v>
      </c>
      <c r="N411" s="53">
        <f t="shared" si="6"/>
        <v>16</v>
      </c>
    </row>
    <row r="412" spans="1:14" x14ac:dyDescent="0.55000000000000004">
      <c r="A412" s="30">
        <v>45079</v>
      </c>
      <c r="B412" t="s">
        <v>556</v>
      </c>
      <c r="C412" t="s">
        <v>555</v>
      </c>
      <c r="D412" s="54">
        <v>2881</v>
      </c>
      <c r="E412" s="26">
        <v>12</v>
      </c>
      <c r="F412" s="26">
        <v>31</v>
      </c>
      <c r="G412" s="26">
        <v>14</v>
      </c>
      <c r="H412" s="26">
        <v>67</v>
      </c>
      <c r="I412" s="26">
        <v>50</v>
      </c>
      <c r="J412" s="26">
        <v>46</v>
      </c>
      <c r="K412" s="26"/>
      <c r="L412" s="26">
        <v>81</v>
      </c>
      <c r="M412" s="26">
        <v>28</v>
      </c>
      <c r="N412" s="53">
        <f t="shared" si="6"/>
        <v>12</v>
      </c>
    </row>
    <row r="413" spans="1:14" x14ac:dyDescent="0.55000000000000004">
      <c r="A413" s="30">
        <v>45079</v>
      </c>
      <c r="B413" t="s">
        <v>558</v>
      </c>
      <c r="C413" t="s">
        <v>557</v>
      </c>
      <c r="D413" s="54">
        <v>946</v>
      </c>
      <c r="E413" s="26">
        <v>47</v>
      </c>
      <c r="F413" s="26">
        <v>27</v>
      </c>
      <c r="G413" s="26">
        <v>46</v>
      </c>
      <c r="H413" s="26">
        <v>65</v>
      </c>
      <c r="I413" s="26">
        <v>40</v>
      </c>
      <c r="J413" s="26">
        <v>81</v>
      </c>
      <c r="K413" s="26">
        <v>16</v>
      </c>
      <c r="L413" s="26">
        <v>53</v>
      </c>
      <c r="M413" s="26">
        <v>59</v>
      </c>
      <c r="N413" s="53">
        <f t="shared" si="6"/>
        <v>47</v>
      </c>
    </row>
    <row r="414" spans="1:14" x14ac:dyDescent="0.55000000000000004">
      <c r="A414" s="30">
        <v>45079</v>
      </c>
      <c r="B414" t="s">
        <v>560</v>
      </c>
      <c r="C414" t="s">
        <v>559</v>
      </c>
      <c r="D414" s="54">
        <v>2108</v>
      </c>
      <c r="E414" s="26">
        <v>72</v>
      </c>
      <c r="F414" s="26">
        <v>87</v>
      </c>
      <c r="G414" s="26">
        <v>52</v>
      </c>
      <c r="H414" s="26">
        <v>62</v>
      </c>
      <c r="I414" s="26">
        <v>63</v>
      </c>
      <c r="J414" s="26">
        <v>28</v>
      </c>
      <c r="K414" s="26">
        <v>68</v>
      </c>
      <c r="L414" s="26">
        <v>47</v>
      </c>
      <c r="M414" s="26">
        <v>49</v>
      </c>
      <c r="N414" s="53">
        <f t="shared" si="6"/>
        <v>72</v>
      </c>
    </row>
    <row r="415" spans="1:14" x14ac:dyDescent="0.55000000000000004">
      <c r="A415" s="30">
        <v>45079</v>
      </c>
      <c r="B415" t="s">
        <v>562</v>
      </c>
      <c r="C415" t="s">
        <v>561</v>
      </c>
      <c r="D415" s="54">
        <v>128332</v>
      </c>
      <c r="E415" s="26">
        <v>61</v>
      </c>
      <c r="F415" s="26">
        <v>88</v>
      </c>
      <c r="G415" s="26">
        <v>35</v>
      </c>
      <c r="H415" s="26">
        <v>40</v>
      </c>
      <c r="I415" s="26">
        <v>19</v>
      </c>
      <c r="J415" s="26">
        <v>22</v>
      </c>
      <c r="K415" s="26"/>
      <c r="L415" s="26">
        <v>60</v>
      </c>
      <c r="M415" s="26">
        <v>38</v>
      </c>
      <c r="N415" s="53">
        <f t="shared" si="6"/>
        <v>61</v>
      </c>
    </row>
    <row r="416" spans="1:14" x14ac:dyDescent="0.55000000000000004">
      <c r="A416" s="30">
        <v>45079</v>
      </c>
      <c r="B416" t="s">
        <v>564</v>
      </c>
      <c r="C416" t="s">
        <v>563</v>
      </c>
      <c r="D416" s="54">
        <v>222998</v>
      </c>
      <c r="E416" s="26">
        <v>53</v>
      </c>
      <c r="F416" s="26">
        <v>41</v>
      </c>
      <c r="G416" s="26">
        <v>53</v>
      </c>
      <c r="H416" s="26">
        <v>63</v>
      </c>
      <c r="I416" s="26">
        <v>58</v>
      </c>
      <c r="J416" s="26">
        <v>45</v>
      </c>
      <c r="K416" s="26"/>
      <c r="L416" s="26">
        <v>46</v>
      </c>
      <c r="M416" s="26">
        <v>43</v>
      </c>
      <c r="N416" s="53">
        <f t="shared" si="6"/>
        <v>53</v>
      </c>
    </row>
    <row r="417" spans="1:14" x14ac:dyDescent="0.55000000000000004">
      <c r="A417" s="30">
        <v>45079</v>
      </c>
      <c r="B417" t="s">
        <v>566</v>
      </c>
      <c r="C417" t="s">
        <v>565</v>
      </c>
      <c r="D417" s="54">
        <v>228794</v>
      </c>
      <c r="E417" s="26">
        <v>48</v>
      </c>
      <c r="F417" s="26">
        <v>54</v>
      </c>
      <c r="G417" s="26">
        <v>44</v>
      </c>
      <c r="H417" s="26">
        <v>60</v>
      </c>
      <c r="I417" s="26">
        <v>65</v>
      </c>
      <c r="J417" s="26">
        <v>33</v>
      </c>
      <c r="K417" s="26">
        <v>51</v>
      </c>
      <c r="L417" s="26">
        <v>49</v>
      </c>
      <c r="M417" s="26">
        <v>45</v>
      </c>
      <c r="N417" s="53">
        <f t="shared" si="6"/>
        <v>48</v>
      </c>
    </row>
    <row r="418" spans="1:14" x14ac:dyDescent="0.55000000000000004">
      <c r="A418" s="30">
        <v>45079</v>
      </c>
      <c r="B418" t="s">
        <v>6018</v>
      </c>
      <c r="C418" t="s">
        <v>6019</v>
      </c>
      <c r="D418" s="54">
        <v>57</v>
      </c>
      <c r="E418" s="26"/>
      <c r="F418" s="26"/>
      <c r="G418" s="26"/>
      <c r="H418" s="26"/>
      <c r="I418" s="26"/>
      <c r="J418" s="26"/>
      <c r="K418" s="26"/>
      <c r="L418" s="26">
        <v>3</v>
      </c>
      <c r="M418" s="26">
        <v>91</v>
      </c>
      <c r="N418" s="53">
        <f t="shared" si="6"/>
        <v>0</v>
      </c>
    </row>
    <row r="419" spans="1:14" x14ac:dyDescent="0.55000000000000004">
      <c r="A419" s="30">
        <v>45079</v>
      </c>
      <c r="B419" t="s">
        <v>7866</v>
      </c>
      <c r="C419" t="s">
        <v>7867</v>
      </c>
      <c r="D419" s="54">
        <v>271</v>
      </c>
      <c r="E419" s="26"/>
      <c r="F419" s="26">
        <v>36</v>
      </c>
      <c r="G419" s="26"/>
      <c r="H419" s="26">
        <v>10</v>
      </c>
      <c r="I419" s="26"/>
      <c r="J419" s="26">
        <v>45</v>
      </c>
      <c r="K419" s="26"/>
      <c r="L419" s="26">
        <v>5</v>
      </c>
      <c r="M419" s="26">
        <v>97</v>
      </c>
      <c r="N419" s="53">
        <f t="shared" si="6"/>
        <v>0</v>
      </c>
    </row>
    <row r="420" spans="1:14" x14ac:dyDescent="0.55000000000000004">
      <c r="A420" s="30">
        <v>45079</v>
      </c>
      <c r="B420" t="s">
        <v>568</v>
      </c>
      <c r="C420" t="s">
        <v>567</v>
      </c>
      <c r="D420" s="54">
        <v>13566</v>
      </c>
      <c r="E420" s="26">
        <v>42</v>
      </c>
      <c r="F420" s="26">
        <v>28</v>
      </c>
      <c r="G420" s="26">
        <v>64</v>
      </c>
      <c r="H420" s="26">
        <v>33</v>
      </c>
      <c r="I420" s="26">
        <v>79</v>
      </c>
      <c r="J420" s="26">
        <v>58</v>
      </c>
      <c r="K420" s="26">
        <v>31</v>
      </c>
      <c r="L420" s="26">
        <v>31</v>
      </c>
      <c r="M420" s="26">
        <v>67</v>
      </c>
      <c r="N420" s="53">
        <f t="shared" si="6"/>
        <v>42</v>
      </c>
    </row>
    <row r="421" spans="1:14" x14ac:dyDescent="0.55000000000000004">
      <c r="A421" s="30">
        <v>45079</v>
      </c>
      <c r="B421" t="s">
        <v>570</v>
      </c>
      <c r="C421" t="s">
        <v>569</v>
      </c>
      <c r="D421" s="54">
        <v>17123</v>
      </c>
      <c r="E421" s="26">
        <v>49</v>
      </c>
      <c r="F421" s="26">
        <v>77</v>
      </c>
      <c r="G421" s="26">
        <v>31</v>
      </c>
      <c r="H421" s="26">
        <v>26</v>
      </c>
      <c r="I421" s="26">
        <v>54</v>
      </c>
      <c r="J421" s="26">
        <v>49</v>
      </c>
      <c r="K421" s="26">
        <v>60</v>
      </c>
      <c r="L421" s="26">
        <v>44</v>
      </c>
      <c r="M421" s="26">
        <v>53</v>
      </c>
      <c r="N421" s="53">
        <f t="shared" si="6"/>
        <v>49</v>
      </c>
    </row>
    <row r="422" spans="1:14" x14ac:dyDescent="0.55000000000000004">
      <c r="A422" s="30">
        <v>45079</v>
      </c>
      <c r="B422" t="s">
        <v>572</v>
      </c>
      <c r="C422" t="s">
        <v>571</v>
      </c>
      <c r="D422" s="54">
        <v>706</v>
      </c>
      <c r="E422" s="26">
        <v>47</v>
      </c>
      <c r="F422" s="26">
        <v>93</v>
      </c>
      <c r="G422" s="26">
        <v>39</v>
      </c>
      <c r="H422" s="26">
        <v>21</v>
      </c>
      <c r="I422" s="26">
        <v>37</v>
      </c>
      <c r="J422" s="26">
        <v>17</v>
      </c>
      <c r="K422" s="26"/>
      <c r="L422" s="26">
        <v>62</v>
      </c>
      <c r="M422" s="26">
        <v>23</v>
      </c>
      <c r="N422" s="53">
        <f t="shared" si="6"/>
        <v>47</v>
      </c>
    </row>
    <row r="423" spans="1:14" x14ac:dyDescent="0.55000000000000004">
      <c r="A423" s="30">
        <v>45079</v>
      </c>
      <c r="B423" t="s">
        <v>6020</v>
      </c>
      <c r="C423" t="s">
        <v>6021</v>
      </c>
      <c r="D423" s="54">
        <v>13032</v>
      </c>
      <c r="E423" s="26">
        <v>50</v>
      </c>
      <c r="F423" s="26"/>
      <c r="G423" s="26">
        <v>47</v>
      </c>
      <c r="H423" s="26">
        <v>78</v>
      </c>
      <c r="I423" s="26"/>
      <c r="J423" s="26">
        <v>3</v>
      </c>
      <c r="K423" s="26"/>
      <c r="L423" s="26">
        <v>47</v>
      </c>
      <c r="M423" s="26">
        <v>52</v>
      </c>
      <c r="N423" s="53">
        <f t="shared" si="6"/>
        <v>50</v>
      </c>
    </row>
    <row r="424" spans="1:14" x14ac:dyDescent="0.55000000000000004">
      <c r="A424" s="30">
        <v>45079</v>
      </c>
      <c r="B424" t="s">
        <v>574</v>
      </c>
      <c r="C424" t="s">
        <v>573</v>
      </c>
      <c r="D424" s="54">
        <v>673</v>
      </c>
      <c r="E424" s="26">
        <v>38</v>
      </c>
      <c r="F424" s="26">
        <v>32</v>
      </c>
      <c r="G424" s="26">
        <v>53</v>
      </c>
      <c r="H424" s="26">
        <v>44</v>
      </c>
      <c r="I424" s="26">
        <v>35</v>
      </c>
      <c r="J424" s="26">
        <v>67</v>
      </c>
      <c r="K424" s="26">
        <v>24</v>
      </c>
      <c r="L424" s="26">
        <v>50</v>
      </c>
      <c r="M424" s="26">
        <v>63</v>
      </c>
      <c r="N424" s="53">
        <f t="shared" si="6"/>
        <v>38</v>
      </c>
    </row>
    <row r="425" spans="1:14" x14ac:dyDescent="0.55000000000000004">
      <c r="A425" s="30">
        <v>45079</v>
      </c>
      <c r="B425" t="s">
        <v>576</v>
      </c>
      <c r="C425" t="s">
        <v>575</v>
      </c>
      <c r="D425" s="54">
        <v>309</v>
      </c>
      <c r="E425" s="26">
        <v>93</v>
      </c>
      <c r="F425" s="26">
        <v>95</v>
      </c>
      <c r="G425" s="26">
        <v>45</v>
      </c>
      <c r="H425" s="26">
        <v>89</v>
      </c>
      <c r="I425" s="26">
        <v>75</v>
      </c>
      <c r="J425" s="26"/>
      <c r="K425" s="26"/>
      <c r="L425" s="26">
        <v>67</v>
      </c>
      <c r="M425" s="26">
        <v>32</v>
      </c>
      <c r="N425" s="53">
        <f t="shared" si="6"/>
        <v>93</v>
      </c>
    </row>
    <row r="426" spans="1:14" x14ac:dyDescent="0.55000000000000004">
      <c r="A426" s="30">
        <v>45079</v>
      </c>
      <c r="B426" t="s">
        <v>578</v>
      </c>
      <c r="C426" t="s">
        <v>577</v>
      </c>
      <c r="D426" s="54">
        <v>3011</v>
      </c>
      <c r="E426" s="26">
        <v>44</v>
      </c>
      <c r="F426" s="26">
        <v>47</v>
      </c>
      <c r="G426" s="26">
        <v>65</v>
      </c>
      <c r="H426" s="26">
        <v>23</v>
      </c>
      <c r="I426" s="26">
        <v>85</v>
      </c>
      <c r="J426" s="26">
        <v>56</v>
      </c>
      <c r="K426" s="26">
        <v>43</v>
      </c>
      <c r="L426" s="26">
        <v>29</v>
      </c>
      <c r="M426" s="26">
        <v>73</v>
      </c>
      <c r="N426" s="53">
        <f t="shared" si="6"/>
        <v>44</v>
      </c>
    </row>
    <row r="427" spans="1:14" x14ac:dyDescent="0.55000000000000004">
      <c r="A427" s="30">
        <v>45079</v>
      </c>
      <c r="B427" t="s">
        <v>8042</v>
      </c>
      <c r="C427" t="s">
        <v>8043</v>
      </c>
      <c r="D427" s="54">
        <v>66</v>
      </c>
      <c r="E427" s="26"/>
      <c r="F427" s="26">
        <v>54</v>
      </c>
      <c r="G427" s="26"/>
      <c r="H427" s="26">
        <v>23</v>
      </c>
      <c r="I427" s="26"/>
      <c r="J427" s="26">
        <v>3</v>
      </c>
      <c r="K427" s="26"/>
      <c r="L427" s="26">
        <v>46</v>
      </c>
      <c r="M427" s="26">
        <v>52</v>
      </c>
      <c r="N427" s="53">
        <f t="shared" si="6"/>
        <v>0</v>
      </c>
    </row>
    <row r="428" spans="1:14" x14ac:dyDescent="0.55000000000000004">
      <c r="A428" s="30">
        <v>45079</v>
      </c>
      <c r="B428" t="s">
        <v>580</v>
      </c>
      <c r="C428" t="s">
        <v>579</v>
      </c>
      <c r="D428" s="54">
        <v>1642</v>
      </c>
      <c r="E428" s="26">
        <v>54</v>
      </c>
      <c r="F428" s="26">
        <v>25</v>
      </c>
      <c r="G428" s="26">
        <v>70</v>
      </c>
      <c r="H428" s="26">
        <v>77</v>
      </c>
      <c r="I428" s="26">
        <v>89</v>
      </c>
      <c r="J428" s="26">
        <v>8</v>
      </c>
      <c r="K428" s="26">
        <v>38</v>
      </c>
      <c r="L428" s="26">
        <v>45</v>
      </c>
      <c r="M428" s="26">
        <v>59</v>
      </c>
      <c r="N428" s="53">
        <f t="shared" si="6"/>
        <v>54</v>
      </c>
    </row>
    <row r="429" spans="1:14" x14ac:dyDescent="0.55000000000000004">
      <c r="A429" s="30">
        <v>45079</v>
      </c>
      <c r="B429" t="s">
        <v>582</v>
      </c>
      <c r="C429" t="s">
        <v>581</v>
      </c>
      <c r="D429" s="54">
        <v>10893</v>
      </c>
      <c r="E429" s="26">
        <v>40</v>
      </c>
      <c r="F429" s="26">
        <v>14</v>
      </c>
      <c r="G429" s="26">
        <v>42</v>
      </c>
      <c r="H429" s="26">
        <v>63</v>
      </c>
      <c r="I429" s="26">
        <v>98</v>
      </c>
      <c r="J429" s="26">
        <v>43</v>
      </c>
      <c r="K429" s="26"/>
      <c r="L429" s="26">
        <v>54</v>
      </c>
      <c r="M429" s="26">
        <v>48</v>
      </c>
      <c r="N429" s="53">
        <f t="shared" si="6"/>
        <v>40</v>
      </c>
    </row>
    <row r="430" spans="1:14" x14ac:dyDescent="0.55000000000000004">
      <c r="A430" s="30">
        <v>45079</v>
      </c>
      <c r="B430" t="s">
        <v>584</v>
      </c>
      <c r="C430" t="s">
        <v>583</v>
      </c>
      <c r="D430" s="54">
        <v>959</v>
      </c>
      <c r="E430" s="26">
        <v>45</v>
      </c>
      <c r="F430" s="26">
        <v>74</v>
      </c>
      <c r="G430" s="26">
        <v>39</v>
      </c>
      <c r="H430" s="26">
        <v>50</v>
      </c>
      <c r="I430" s="26">
        <v>32</v>
      </c>
      <c r="J430" s="26">
        <v>82</v>
      </c>
      <c r="K430" s="26"/>
      <c r="L430" s="26">
        <v>93</v>
      </c>
      <c r="M430" s="26">
        <v>15</v>
      </c>
      <c r="N430" s="53">
        <f t="shared" si="6"/>
        <v>45</v>
      </c>
    </row>
    <row r="431" spans="1:14" x14ac:dyDescent="0.55000000000000004">
      <c r="A431" s="30">
        <v>45079</v>
      </c>
      <c r="B431" t="s">
        <v>586</v>
      </c>
      <c r="C431" t="s">
        <v>585</v>
      </c>
      <c r="D431" s="54">
        <v>113</v>
      </c>
      <c r="E431" s="26"/>
      <c r="F431" s="26">
        <v>12</v>
      </c>
      <c r="G431" s="26"/>
      <c r="H431" s="26">
        <v>32</v>
      </c>
      <c r="I431" s="26"/>
      <c r="J431" s="26">
        <v>27</v>
      </c>
      <c r="K431" s="26"/>
      <c r="L431" s="26">
        <v>41</v>
      </c>
      <c r="M431" s="26">
        <v>65</v>
      </c>
      <c r="N431" s="53">
        <f t="shared" si="6"/>
        <v>0</v>
      </c>
    </row>
    <row r="432" spans="1:14" x14ac:dyDescent="0.55000000000000004">
      <c r="A432" s="30">
        <v>45079</v>
      </c>
      <c r="B432" t="s">
        <v>6022</v>
      </c>
      <c r="C432" t="s">
        <v>6023</v>
      </c>
      <c r="D432" s="54">
        <v>1958</v>
      </c>
      <c r="E432" s="26">
        <v>46</v>
      </c>
      <c r="F432" s="26">
        <v>62</v>
      </c>
      <c r="G432" s="26">
        <v>51</v>
      </c>
      <c r="H432" s="26">
        <v>35</v>
      </c>
      <c r="I432" s="26">
        <v>32</v>
      </c>
      <c r="J432" s="26">
        <v>59</v>
      </c>
      <c r="K432" s="26"/>
      <c r="L432" s="26">
        <v>32</v>
      </c>
      <c r="M432" s="26">
        <v>58</v>
      </c>
      <c r="N432" s="53">
        <f t="shared" si="6"/>
        <v>46</v>
      </c>
    </row>
    <row r="433" spans="1:14" x14ac:dyDescent="0.55000000000000004">
      <c r="A433" s="30">
        <v>45079</v>
      </c>
      <c r="B433" t="s">
        <v>588</v>
      </c>
      <c r="C433" t="s">
        <v>587</v>
      </c>
      <c r="D433" s="54">
        <v>20906</v>
      </c>
      <c r="E433" s="26">
        <v>51</v>
      </c>
      <c r="F433" s="26">
        <v>50</v>
      </c>
      <c r="G433" s="26">
        <v>38</v>
      </c>
      <c r="H433" s="26">
        <v>88</v>
      </c>
      <c r="I433" s="26">
        <v>80</v>
      </c>
      <c r="J433" s="26">
        <v>54</v>
      </c>
      <c r="K433" s="26">
        <v>39</v>
      </c>
      <c r="L433" s="26">
        <v>28</v>
      </c>
      <c r="M433" s="26">
        <v>67</v>
      </c>
      <c r="N433" s="53">
        <f t="shared" si="6"/>
        <v>51</v>
      </c>
    </row>
    <row r="434" spans="1:14" x14ac:dyDescent="0.55000000000000004">
      <c r="A434" s="30">
        <v>45079</v>
      </c>
      <c r="B434" t="s">
        <v>590</v>
      </c>
      <c r="C434" t="s">
        <v>589</v>
      </c>
      <c r="D434" s="54">
        <v>3102</v>
      </c>
      <c r="E434" s="26">
        <v>35</v>
      </c>
      <c r="F434" s="26">
        <v>28</v>
      </c>
      <c r="G434" s="26">
        <v>32</v>
      </c>
      <c r="H434" s="26">
        <v>50</v>
      </c>
      <c r="I434" s="26">
        <v>81</v>
      </c>
      <c r="J434" s="26">
        <v>72</v>
      </c>
      <c r="K434" s="26"/>
      <c r="L434" s="26">
        <v>79</v>
      </c>
      <c r="M434" s="26">
        <v>23</v>
      </c>
      <c r="N434" s="53">
        <f t="shared" si="6"/>
        <v>35</v>
      </c>
    </row>
    <row r="435" spans="1:14" x14ac:dyDescent="0.55000000000000004">
      <c r="A435" s="30">
        <v>45079</v>
      </c>
      <c r="B435" t="s">
        <v>7868</v>
      </c>
      <c r="C435" t="s">
        <v>7869</v>
      </c>
      <c r="D435" s="54">
        <v>288</v>
      </c>
      <c r="E435" s="26">
        <v>29</v>
      </c>
      <c r="F435" s="26">
        <v>66</v>
      </c>
      <c r="G435" s="26">
        <v>28</v>
      </c>
      <c r="H435" s="26">
        <v>5</v>
      </c>
      <c r="I435" s="26"/>
      <c r="J435" s="26">
        <v>53</v>
      </c>
      <c r="K435" s="26"/>
      <c r="L435" s="26">
        <v>22</v>
      </c>
      <c r="M435" s="26">
        <v>67</v>
      </c>
      <c r="N435" s="53">
        <f t="shared" si="6"/>
        <v>29</v>
      </c>
    </row>
    <row r="436" spans="1:14" x14ac:dyDescent="0.55000000000000004">
      <c r="A436" s="30">
        <v>45079</v>
      </c>
      <c r="B436" t="s">
        <v>592</v>
      </c>
      <c r="C436" t="s">
        <v>591</v>
      </c>
      <c r="D436" s="54">
        <v>1916</v>
      </c>
      <c r="E436" s="26">
        <v>54</v>
      </c>
      <c r="F436" s="26">
        <v>59</v>
      </c>
      <c r="G436" s="26">
        <v>58</v>
      </c>
      <c r="H436" s="26">
        <v>58</v>
      </c>
      <c r="I436" s="26">
        <v>9</v>
      </c>
      <c r="J436" s="26">
        <v>49</v>
      </c>
      <c r="K436" s="26"/>
      <c r="L436" s="26">
        <v>43</v>
      </c>
      <c r="M436" s="26">
        <v>54</v>
      </c>
      <c r="N436" s="53">
        <f t="shared" si="6"/>
        <v>54</v>
      </c>
    </row>
    <row r="437" spans="1:14" x14ac:dyDescent="0.55000000000000004">
      <c r="A437" s="30">
        <v>45079</v>
      </c>
      <c r="B437" t="s">
        <v>594</v>
      </c>
      <c r="C437" t="s">
        <v>593</v>
      </c>
      <c r="D437" s="54">
        <v>381</v>
      </c>
      <c r="E437" s="26">
        <v>71</v>
      </c>
      <c r="F437" s="26">
        <v>62</v>
      </c>
      <c r="G437" s="26">
        <v>53</v>
      </c>
      <c r="H437" s="26">
        <v>84</v>
      </c>
      <c r="I437" s="26">
        <v>68</v>
      </c>
      <c r="J437" s="26">
        <v>42</v>
      </c>
      <c r="K437" s="26"/>
      <c r="L437" s="26">
        <v>35</v>
      </c>
      <c r="M437" s="26">
        <v>63</v>
      </c>
      <c r="N437" s="53">
        <f t="shared" si="6"/>
        <v>71</v>
      </c>
    </row>
    <row r="438" spans="1:14" x14ac:dyDescent="0.55000000000000004">
      <c r="A438" s="30">
        <v>45079</v>
      </c>
      <c r="B438" t="s">
        <v>6024</v>
      </c>
      <c r="C438" t="s">
        <v>6025</v>
      </c>
      <c r="D438" s="54">
        <v>859</v>
      </c>
      <c r="E438" s="26">
        <v>56</v>
      </c>
      <c r="F438" s="26"/>
      <c r="G438" s="26">
        <v>54</v>
      </c>
      <c r="H438" s="26">
        <v>66</v>
      </c>
      <c r="I438" s="26">
        <v>16</v>
      </c>
      <c r="J438" s="26">
        <v>18</v>
      </c>
      <c r="K438" s="26">
        <v>65</v>
      </c>
      <c r="L438" s="26">
        <v>21</v>
      </c>
      <c r="M438" s="26">
        <v>70</v>
      </c>
      <c r="N438" s="53">
        <f t="shared" si="6"/>
        <v>56</v>
      </c>
    </row>
    <row r="439" spans="1:14" x14ac:dyDescent="0.55000000000000004">
      <c r="A439" s="30">
        <v>45079</v>
      </c>
      <c r="B439" t="s">
        <v>596</v>
      </c>
      <c r="C439" t="s">
        <v>595</v>
      </c>
      <c r="D439" s="54">
        <v>2288</v>
      </c>
      <c r="E439" s="26">
        <v>22</v>
      </c>
      <c r="F439" s="26">
        <v>20</v>
      </c>
      <c r="G439" s="26">
        <v>33</v>
      </c>
      <c r="H439" s="26">
        <v>35</v>
      </c>
      <c r="I439" s="26">
        <v>29</v>
      </c>
      <c r="J439" s="26">
        <v>70</v>
      </c>
      <c r="K439" s="26"/>
      <c r="L439" s="26">
        <v>70</v>
      </c>
      <c r="M439" s="26">
        <v>3</v>
      </c>
      <c r="N439" s="53">
        <f t="shared" si="6"/>
        <v>22</v>
      </c>
    </row>
    <row r="440" spans="1:14" x14ac:dyDescent="0.55000000000000004">
      <c r="A440" s="30">
        <v>45079</v>
      </c>
      <c r="B440" t="s">
        <v>6026</v>
      </c>
      <c r="C440" t="s">
        <v>6027</v>
      </c>
      <c r="D440" s="54">
        <v>17</v>
      </c>
      <c r="E440" s="26"/>
      <c r="F440" s="26">
        <v>69</v>
      </c>
      <c r="G440" s="26"/>
      <c r="H440" s="26">
        <v>35</v>
      </c>
      <c r="I440" s="26"/>
      <c r="J440" s="26">
        <v>24</v>
      </c>
      <c r="K440" s="26"/>
      <c r="L440" s="26">
        <v>39</v>
      </c>
      <c r="M440" s="26">
        <v>38</v>
      </c>
      <c r="N440" s="53">
        <f t="shared" si="6"/>
        <v>0</v>
      </c>
    </row>
    <row r="441" spans="1:14" x14ac:dyDescent="0.55000000000000004">
      <c r="A441" s="30">
        <v>45079</v>
      </c>
      <c r="B441" t="s">
        <v>598</v>
      </c>
      <c r="C441" t="s">
        <v>597</v>
      </c>
      <c r="D441" s="54">
        <v>593</v>
      </c>
      <c r="E441" s="26">
        <v>52</v>
      </c>
      <c r="F441" s="26">
        <v>15</v>
      </c>
      <c r="G441" s="26">
        <v>69</v>
      </c>
      <c r="H441" s="26">
        <v>85</v>
      </c>
      <c r="I441" s="26">
        <v>64</v>
      </c>
      <c r="J441" s="26">
        <v>57</v>
      </c>
      <c r="K441" s="26">
        <v>3</v>
      </c>
      <c r="L441" s="26">
        <v>41</v>
      </c>
      <c r="M441" s="26">
        <v>56</v>
      </c>
      <c r="N441" s="53">
        <f t="shared" si="6"/>
        <v>52</v>
      </c>
    </row>
    <row r="442" spans="1:14" x14ac:dyDescent="0.55000000000000004">
      <c r="A442" s="30">
        <v>45079</v>
      </c>
      <c r="B442" t="s">
        <v>600</v>
      </c>
      <c r="C442" t="s">
        <v>599</v>
      </c>
      <c r="D442" s="54">
        <v>1443</v>
      </c>
      <c r="E442" s="26">
        <v>46</v>
      </c>
      <c r="F442" s="26">
        <v>78</v>
      </c>
      <c r="G442" s="26">
        <v>32</v>
      </c>
      <c r="H442" s="26">
        <v>48</v>
      </c>
      <c r="I442" s="26">
        <v>71</v>
      </c>
      <c r="J442" s="26">
        <v>81</v>
      </c>
      <c r="K442" s="26"/>
      <c r="L442" s="26">
        <v>45</v>
      </c>
      <c r="M442" s="26">
        <v>42</v>
      </c>
      <c r="N442" s="53">
        <f t="shared" si="6"/>
        <v>46</v>
      </c>
    </row>
    <row r="443" spans="1:14" x14ac:dyDescent="0.55000000000000004">
      <c r="A443" s="30">
        <v>45079</v>
      </c>
      <c r="B443" t="s">
        <v>602</v>
      </c>
      <c r="C443" t="s">
        <v>601</v>
      </c>
      <c r="D443" s="54">
        <v>1522</v>
      </c>
      <c r="E443" s="26"/>
      <c r="F443" s="26">
        <v>28</v>
      </c>
      <c r="G443" s="26"/>
      <c r="H443" s="26">
        <v>73</v>
      </c>
      <c r="I443" s="26"/>
      <c r="J443" s="26">
        <v>70</v>
      </c>
      <c r="K443" s="26"/>
      <c r="L443" s="26">
        <v>45</v>
      </c>
      <c r="M443" s="26">
        <v>41</v>
      </c>
      <c r="N443" s="53">
        <f t="shared" si="6"/>
        <v>0</v>
      </c>
    </row>
    <row r="444" spans="1:14" x14ac:dyDescent="0.55000000000000004">
      <c r="A444" s="30">
        <v>45079</v>
      </c>
      <c r="B444" t="s">
        <v>603</v>
      </c>
      <c r="C444" t="s">
        <v>603</v>
      </c>
      <c r="D444" s="54">
        <v>41978</v>
      </c>
      <c r="E444" s="26"/>
      <c r="F444" s="26">
        <v>57</v>
      </c>
      <c r="G444" s="26"/>
      <c r="H444" s="26">
        <v>96</v>
      </c>
      <c r="I444" s="26"/>
      <c r="J444" s="26">
        <v>50</v>
      </c>
      <c r="K444" s="26"/>
      <c r="L444" s="26">
        <v>56</v>
      </c>
      <c r="M444" s="26">
        <v>43</v>
      </c>
      <c r="N444" s="53">
        <f t="shared" si="6"/>
        <v>0</v>
      </c>
    </row>
    <row r="445" spans="1:14" x14ac:dyDescent="0.55000000000000004">
      <c r="A445" s="30">
        <v>45079</v>
      </c>
      <c r="B445" t="s">
        <v>605</v>
      </c>
      <c r="C445" t="s">
        <v>604</v>
      </c>
      <c r="D445" s="54">
        <v>306</v>
      </c>
      <c r="E445" s="26">
        <v>66</v>
      </c>
      <c r="F445" s="26">
        <v>59</v>
      </c>
      <c r="G445" s="26">
        <v>66</v>
      </c>
      <c r="H445" s="26">
        <v>78</v>
      </c>
      <c r="I445" s="26">
        <v>95</v>
      </c>
      <c r="J445" s="26">
        <v>19</v>
      </c>
      <c r="K445" s="26"/>
      <c r="L445" s="26">
        <v>76</v>
      </c>
      <c r="M445" s="26">
        <v>41</v>
      </c>
      <c r="N445" s="53">
        <f t="shared" si="6"/>
        <v>66</v>
      </c>
    </row>
    <row r="446" spans="1:14" x14ac:dyDescent="0.55000000000000004">
      <c r="A446" s="30">
        <v>45079</v>
      </c>
      <c r="B446" t="s">
        <v>607</v>
      </c>
      <c r="C446" t="s">
        <v>606</v>
      </c>
      <c r="D446" s="54">
        <v>8626</v>
      </c>
      <c r="E446" s="26">
        <v>82</v>
      </c>
      <c r="F446" s="26">
        <v>78</v>
      </c>
      <c r="G446" s="26">
        <v>67</v>
      </c>
      <c r="H446" s="26">
        <v>92</v>
      </c>
      <c r="I446" s="26">
        <v>64</v>
      </c>
      <c r="J446" s="26">
        <v>92</v>
      </c>
      <c r="K446" s="26"/>
      <c r="L446" s="26">
        <v>54</v>
      </c>
      <c r="M446" s="26">
        <v>31</v>
      </c>
      <c r="N446" s="53">
        <f t="shared" si="6"/>
        <v>82</v>
      </c>
    </row>
    <row r="447" spans="1:14" x14ac:dyDescent="0.55000000000000004">
      <c r="A447" s="30">
        <v>45079</v>
      </c>
      <c r="B447" t="s">
        <v>609</v>
      </c>
      <c r="C447" t="s">
        <v>608</v>
      </c>
      <c r="D447" s="54">
        <v>16008</v>
      </c>
      <c r="E447" s="26">
        <v>77</v>
      </c>
      <c r="F447" s="26">
        <v>71</v>
      </c>
      <c r="G447" s="26">
        <v>77</v>
      </c>
      <c r="H447" s="26">
        <v>74</v>
      </c>
      <c r="I447" s="26">
        <v>46</v>
      </c>
      <c r="J447" s="26">
        <v>76</v>
      </c>
      <c r="K447" s="26">
        <v>70</v>
      </c>
      <c r="L447" s="26">
        <v>54</v>
      </c>
      <c r="M447" s="26">
        <v>42</v>
      </c>
      <c r="N447" s="53">
        <f t="shared" si="6"/>
        <v>77</v>
      </c>
    </row>
    <row r="448" spans="1:14" x14ac:dyDescent="0.55000000000000004">
      <c r="A448" s="30">
        <v>45079</v>
      </c>
      <c r="B448" t="s">
        <v>611</v>
      </c>
      <c r="C448" t="s">
        <v>610</v>
      </c>
      <c r="D448" s="54">
        <v>5698</v>
      </c>
      <c r="E448" s="26">
        <v>83</v>
      </c>
      <c r="F448" s="26">
        <v>64</v>
      </c>
      <c r="G448" s="26">
        <v>78</v>
      </c>
      <c r="H448" s="26">
        <v>77</v>
      </c>
      <c r="I448" s="26">
        <v>61</v>
      </c>
      <c r="J448" s="26">
        <v>77</v>
      </c>
      <c r="K448" s="26">
        <v>69</v>
      </c>
      <c r="L448" s="26">
        <v>58</v>
      </c>
      <c r="M448" s="26">
        <v>39</v>
      </c>
      <c r="N448" s="53">
        <f t="shared" si="6"/>
        <v>83</v>
      </c>
    </row>
    <row r="449" spans="1:14" x14ac:dyDescent="0.55000000000000004">
      <c r="A449" s="30">
        <v>45079</v>
      </c>
      <c r="B449" t="s">
        <v>6028</v>
      </c>
      <c r="C449" t="s">
        <v>6029</v>
      </c>
      <c r="D449" s="54">
        <v>165</v>
      </c>
      <c r="E449" s="26">
        <v>13</v>
      </c>
      <c r="F449" s="26"/>
      <c r="G449" s="26">
        <v>7</v>
      </c>
      <c r="H449" s="26">
        <v>19</v>
      </c>
      <c r="I449" s="26">
        <v>10</v>
      </c>
      <c r="J449" s="26">
        <v>11</v>
      </c>
      <c r="K449" s="26"/>
      <c r="L449" s="26">
        <v>63</v>
      </c>
      <c r="M449" s="26">
        <v>12</v>
      </c>
      <c r="N449" s="53">
        <f t="shared" si="6"/>
        <v>13</v>
      </c>
    </row>
    <row r="450" spans="1:14" x14ac:dyDescent="0.55000000000000004">
      <c r="A450" s="30">
        <v>45079</v>
      </c>
      <c r="B450" t="s">
        <v>8207</v>
      </c>
      <c r="C450" t="s">
        <v>8208</v>
      </c>
      <c r="D450" s="54">
        <v>241</v>
      </c>
      <c r="E450" s="26"/>
      <c r="F450" s="26">
        <v>87</v>
      </c>
      <c r="G450" s="26"/>
      <c r="H450" s="26">
        <v>2</v>
      </c>
      <c r="I450" s="26"/>
      <c r="J450" s="26">
        <v>68</v>
      </c>
      <c r="K450" s="26"/>
      <c r="L450" s="26">
        <v>45</v>
      </c>
      <c r="M450" s="26">
        <v>52</v>
      </c>
      <c r="N450" s="53">
        <f t="shared" si="6"/>
        <v>0</v>
      </c>
    </row>
    <row r="451" spans="1:14" x14ac:dyDescent="0.55000000000000004">
      <c r="A451" s="30">
        <v>45079</v>
      </c>
      <c r="B451" t="s">
        <v>613</v>
      </c>
      <c r="C451" t="s">
        <v>612</v>
      </c>
      <c r="D451" s="54">
        <v>119</v>
      </c>
      <c r="E451" s="26"/>
      <c r="F451" s="26">
        <v>58</v>
      </c>
      <c r="G451" s="26"/>
      <c r="H451" s="26">
        <v>42</v>
      </c>
      <c r="I451" s="26"/>
      <c r="J451" s="26">
        <v>46</v>
      </c>
      <c r="K451" s="26"/>
      <c r="L451" s="26">
        <v>30</v>
      </c>
      <c r="M451" s="26">
        <v>59</v>
      </c>
      <c r="N451" s="53">
        <f t="shared" si="6"/>
        <v>0</v>
      </c>
    </row>
    <row r="452" spans="1:14" x14ac:dyDescent="0.55000000000000004">
      <c r="A452" s="30">
        <v>45079</v>
      </c>
      <c r="B452" t="s">
        <v>615</v>
      </c>
      <c r="C452" t="s">
        <v>614</v>
      </c>
      <c r="D452" s="54">
        <v>196</v>
      </c>
      <c r="E452" s="26">
        <v>85</v>
      </c>
      <c r="F452" s="26">
        <v>93</v>
      </c>
      <c r="G452" s="26">
        <v>65</v>
      </c>
      <c r="H452" s="26">
        <v>75</v>
      </c>
      <c r="I452" s="26">
        <v>43</v>
      </c>
      <c r="J452" s="26">
        <v>39</v>
      </c>
      <c r="K452" s="26"/>
      <c r="L452" s="26">
        <v>23</v>
      </c>
      <c r="M452" s="26">
        <v>76</v>
      </c>
      <c r="N452" s="53">
        <f t="shared" ref="N452:N515" si="7">(E452*E$2+F452*F$2+G452*G$2+H452*H$2+I452*I$2+J452*J$2+K452*K$2+L452*L$2+M452*M$2)</f>
        <v>85</v>
      </c>
    </row>
    <row r="453" spans="1:14" x14ac:dyDescent="0.55000000000000004">
      <c r="A453" s="30">
        <v>45079</v>
      </c>
      <c r="B453" t="s">
        <v>617</v>
      </c>
      <c r="C453" t="s">
        <v>616</v>
      </c>
      <c r="D453" s="54">
        <v>2989</v>
      </c>
      <c r="E453" s="26">
        <v>53</v>
      </c>
      <c r="F453" s="26">
        <v>23</v>
      </c>
      <c r="G453" s="26">
        <v>83</v>
      </c>
      <c r="H453" s="26">
        <v>98</v>
      </c>
      <c r="I453" s="26">
        <v>18</v>
      </c>
      <c r="J453" s="26">
        <v>41</v>
      </c>
      <c r="K453" s="26"/>
      <c r="L453" s="26">
        <v>65</v>
      </c>
      <c r="M453" s="26">
        <v>39</v>
      </c>
      <c r="N453" s="53">
        <f t="shared" si="7"/>
        <v>53</v>
      </c>
    </row>
    <row r="454" spans="1:14" x14ac:dyDescent="0.55000000000000004">
      <c r="A454" s="30">
        <v>45079</v>
      </c>
      <c r="B454" t="s">
        <v>619</v>
      </c>
      <c r="C454" t="s">
        <v>618</v>
      </c>
      <c r="D454" s="54">
        <v>41651</v>
      </c>
      <c r="E454" s="26">
        <v>28</v>
      </c>
      <c r="F454" s="26">
        <v>9</v>
      </c>
      <c r="G454" s="26">
        <v>55</v>
      </c>
      <c r="H454" s="26">
        <v>34</v>
      </c>
      <c r="I454" s="26">
        <v>44</v>
      </c>
      <c r="J454" s="26"/>
      <c r="K454" s="26">
        <v>21</v>
      </c>
      <c r="L454" s="26">
        <v>40</v>
      </c>
      <c r="M454" s="26">
        <v>70</v>
      </c>
      <c r="N454" s="53">
        <f t="shared" si="7"/>
        <v>28</v>
      </c>
    </row>
    <row r="455" spans="1:14" x14ac:dyDescent="0.55000000000000004">
      <c r="A455" s="30">
        <v>45079</v>
      </c>
      <c r="B455" t="s">
        <v>621</v>
      </c>
      <c r="C455" t="s">
        <v>620</v>
      </c>
      <c r="D455" s="54">
        <v>11024</v>
      </c>
      <c r="E455" s="26">
        <v>14</v>
      </c>
      <c r="F455" s="26">
        <v>7</v>
      </c>
      <c r="G455" s="26">
        <v>46</v>
      </c>
      <c r="H455" s="26">
        <v>11</v>
      </c>
      <c r="I455" s="26">
        <v>85</v>
      </c>
      <c r="J455" s="26">
        <v>38</v>
      </c>
      <c r="K455" s="26"/>
      <c r="L455" s="26">
        <v>28</v>
      </c>
      <c r="M455" s="26">
        <v>72</v>
      </c>
      <c r="N455" s="53">
        <f t="shared" si="7"/>
        <v>14</v>
      </c>
    </row>
    <row r="456" spans="1:14" x14ac:dyDescent="0.55000000000000004">
      <c r="A456" s="30">
        <v>45079</v>
      </c>
      <c r="B456" t="s">
        <v>8272</v>
      </c>
      <c r="C456" t="s">
        <v>8273</v>
      </c>
      <c r="D456" s="54">
        <v>119</v>
      </c>
      <c r="E456" s="26"/>
      <c r="F456" s="26"/>
      <c r="G456" s="26"/>
      <c r="H456" s="26">
        <v>28</v>
      </c>
      <c r="I456" s="26"/>
      <c r="J456" s="26">
        <v>63</v>
      </c>
      <c r="K456" s="26"/>
      <c r="L456" s="26">
        <v>23</v>
      </c>
      <c r="M456" s="26">
        <v>57</v>
      </c>
      <c r="N456" s="53">
        <f t="shared" si="7"/>
        <v>0</v>
      </c>
    </row>
    <row r="457" spans="1:14" x14ac:dyDescent="0.55000000000000004">
      <c r="A457" s="30">
        <v>45079</v>
      </c>
      <c r="B457" t="s">
        <v>623</v>
      </c>
      <c r="C457" t="s">
        <v>622</v>
      </c>
      <c r="D457" s="54">
        <v>208</v>
      </c>
      <c r="E457" s="26">
        <v>50</v>
      </c>
      <c r="F457" s="26">
        <v>37</v>
      </c>
      <c r="G457" s="26">
        <v>54</v>
      </c>
      <c r="H457" s="26">
        <v>72</v>
      </c>
      <c r="I457" s="26">
        <v>36</v>
      </c>
      <c r="J457" s="26">
        <v>97</v>
      </c>
      <c r="K457" s="26"/>
      <c r="L457" s="26">
        <v>22</v>
      </c>
      <c r="M457" s="26">
        <v>79</v>
      </c>
      <c r="N457" s="53">
        <f t="shared" si="7"/>
        <v>50</v>
      </c>
    </row>
    <row r="458" spans="1:14" x14ac:dyDescent="0.55000000000000004">
      <c r="A458" s="30">
        <v>45079</v>
      </c>
      <c r="B458" t="s">
        <v>625</v>
      </c>
      <c r="C458" t="s">
        <v>624</v>
      </c>
      <c r="D458" s="54">
        <v>3236</v>
      </c>
      <c r="E458" s="26">
        <v>40</v>
      </c>
      <c r="F458" s="26">
        <v>9</v>
      </c>
      <c r="G458" s="26">
        <v>66</v>
      </c>
      <c r="H458" s="26">
        <v>17</v>
      </c>
      <c r="I458" s="26">
        <v>23</v>
      </c>
      <c r="J458" s="26">
        <v>57</v>
      </c>
      <c r="K458" s="26">
        <v>6</v>
      </c>
      <c r="L458" s="26">
        <v>41</v>
      </c>
      <c r="M458" s="26">
        <v>46</v>
      </c>
      <c r="N458" s="53">
        <f t="shared" si="7"/>
        <v>40</v>
      </c>
    </row>
    <row r="459" spans="1:14" x14ac:dyDescent="0.55000000000000004">
      <c r="A459" s="30">
        <v>45079</v>
      </c>
      <c r="B459" t="s">
        <v>627</v>
      </c>
      <c r="C459" t="s">
        <v>626</v>
      </c>
      <c r="D459" s="54">
        <v>188</v>
      </c>
      <c r="E459" s="26">
        <v>81</v>
      </c>
      <c r="F459" s="26">
        <v>69</v>
      </c>
      <c r="G459" s="26">
        <v>44</v>
      </c>
      <c r="H459" s="26">
        <v>65</v>
      </c>
      <c r="I459" s="26"/>
      <c r="J459" s="26">
        <v>87</v>
      </c>
      <c r="K459" s="26"/>
      <c r="L459" s="26">
        <v>65</v>
      </c>
      <c r="M459" s="26">
        <v>51</v>
      </c>
      <c r="N459" s="53">
        <f t="shared" si="7"/>
        <v>81</v>
      </c>
    </row>
    <row r="460" spans="1:14" x14ac:dyDescent="0.55000000000000004">
      <c r="A460" s="30">
        <v>45079</v>
      </c>
      <c r="B460" t="s">
        <v>629</v>
      </c>
      <c r="C460" t="s">
        <v>628</v>
      </c>
      <c r="D460" s="54">
        <v>4280</v>
      </c>
      <c r="E460" s="26"/>
      <c r="F460" s="26">
        <v>74</v>
      </c>
      <c r="G460" s="26"/>
      <c r="H460" s="26">
        <v>21</v>
      </c>
      <c r="I460" s="26"/>
      <c r="J460" s="26">
        <v>12</v>
      </c>
      <c r="K460" s="26"/>
      <c r="L460" s="26">
        <v>42</v>
      </c>
      <c r="M460" s="26">
        <v>59</v>
      </c>
      <c r="N460" s="53">
        <f t="shared" si="7"/>
        <v>0</v>
      </c>
    </row>
    <row r="461" spans="1:14" x14ac:dyDescent="0.55000000000000004">
      <c r="A461" s="30">
        <v>45079</v>
      </c>
      <c r="B461" t="s">
        <v>631</v>
      </c>
      <c r="C461" t="s">
        <v>630</v>
      </c>
      <c r="D461" s="54">
        <v>1577</v>
      </c>
      <c r="E461" s="26">
        <v>51</v>
      </c>
      <c r="F461" s="26">
        <v>71</v>
      </c>
      <c r="G461" s="26">
        <v>21</v>
      </c>
      <c r="H461" s="26">
        <v>76</v>
      </c>
      <c r="I461" s="26">
        <v>60</v>
      </c>
      <c r="J461" s="26">
        <v>44</v>
      </c>
      <c r="K461" s="26"/>
      <c r="L461" s="26">
        <v>62</v>
      </c>
      <c r="M461" s="26">
        <v>43</v>
      </c>
      <c r="N461" s="53">
        <f t="shared" si="7"/>
        <v>51</v>
      </c>
    </row>
    <row r="462" spans="1:14" x14ac:dyDescent="0.55000000000000004">
      <c r="A462" s="30">
        <v>45079</v>
      </c>
      <c r="B462" t="s">
        <v>633</v>
      </c>
      <c r="C462" t="s">
        <v>632</v>
      </c>
      <c r="D462" s="54">
        <v>30417</v>
      </c>
      <c r="E462" s="26"/>
      <c r="F462" s="26">
        <v>56</v>
      </c>
      <c r="G462" s="26"/>
      <c r="H462" s="26">
        <v>64</v>
      </c>
      <c r="I462" s="26"/>
      <c r="J462" s="26">
        <v>49</v>
      </c>
      <c r="K462" s="26"/>
      <c r="L462" s="26">
        <v>55</v>
      </c>
      <c r="M462" s="26">
        <v>48</v>
      </c>
      <c r="N462" s="53">
        <f t="shared" si="7"/>
        <v>0</v>
      </c>
    </row>
    <row r="463" spans="1:14" x14ac:dyDescent="0.55000000000000004">
      <c r="A463" s="30">
        <v>45079</v>
      </c>
      <c r="B463" t="s">
        <v>6030</v>
      </c>
      <c r="C463" t="s">
        <v>6031</v>
      </c>
      <c r="D463" s="54">
        <v>52</v>
      </c>
      <c r="E463" s="26"/>
      <c r="F463" s="26"/>
      <c r="G463" s="26"/>
      <c r="H463" s="26"/>
      <c r="I463" s="26"/>
      <c r="J463" s="26"/>
      <c r="K463" s="26"/>
      <c r="L463" s="26">
        <v>11</v>
      </c>
      <c r="M463" s="26">
        <v>86</v>
      </c>
      <c r="N463" s="53">
        <f t="shared" si="7"/>
        <v>0</v>
      </c>
    </row>
    <row r="464" spans="1:14" x14ac:dyDescent="0.55000000000000004">
      <c r="A464" s="30">
        <v>45079</v>
      </c>
      <c r="B464" t="s">
        <v>6032</v>
      </c>
      <c r="C464" t="s">
        <v>6033</v>
      </c>
      <c r="D464" s="54">
        <v>813</v>
      </c>
      <c r="E464" s="26">
        <v>64</v>
      </c>
      <c r="F464" s="26"/>
      <c r="G464" s="26">
        <v>68</v>
      </c>
      <c r="H464" s="26">
        <v>74</v>
      </c>
      <c r="I464" s="26">
        <v>47</v>
      </c>
      <c r="J464" s="26">
        <v>32</v>
      </c>
      <c r="K464" s="26">
        <v>56</v>
      </c>
      <c r="L464" s="26">
        <v>27</v>
      </c>
      <c r="M464" s="26">
        <v>69</v>
      </c>
      <c r="N464" s="53">
        <f t="shared" si="7"/>
        <v>64</v>
      </c>
    </row>
    <row r="465" spans="1:14" x14ac:dyDescent="0.55000000000000004">
      <c r="A465" s="30">
        <v>45079</v>
      </c>
      <c r="B465" t="s">
        <v>635</v>
      </c>
      <c r="C465" t="s">
        <v>634</v>
      </c>
      <c r="D465" s="54">
        <v>758</v>
      </c>
      <c r="E465" s="26">
        <v>10</v>
      </c>
      <c r="F465" s="26">
        <v>23</v>
      </c>
      <c r="G465" s="26">
        <v>28</v>
      </c>
      <c r="H465" s="26">
        <v>34</v>
      </c>
      <c r="I465" s="26">
        <v>52</v>
      </c>
      <c r="J465" s="26">
        <v>27</v>
      </c>
      <c r="K465" s="26"/>
      <c r="L465" s="26">
        <v>51</v>
      </c>
      <c r="M465" s="26">
        <v>43</v>
      </c>
      <c r="N465" s="53">
        <f t="shared" si="7"/>
        <v>10</v>
      </c>
    </row>
    <row r="466" spans="1:14" x14ac:dyDescent="0.55000000000000004">
      <c r="A466" s="30">
        <v>45079</v>
      </c>
      <c r="B466" t="s">
        <v>637</v>
      </c>
      <c r="C466" t="s">
        <v>636</v>
      </c>
      <c r="D466" s="54">
        <v>3835</v>
      </c>
      <c r="E466" s="26">
        <v>76</v>
      </c>
      <c r="F466" s="26">
        <v>41</v>
      </c>
      <c r="G466" s="26">
        <v>92</v>
      </c>
      <c r="H466" s="26">
        <v>81</v>
      </c>
      <c r="I466" s="26">
        <v>59</v>
      </c>
      <c r="J466" s="26">
        <v>37</v>
      </c>
      <c r="K466" s="26"/>
      <c r="L466" s="26">
        <v>70</v>
      </c>
      <c r="M466" s="26">
        <v>43</v>
      </c>
      <c r="N466" s="53">
        <f t="shared" si="7"/>
        <v>76</v>
      </c>
    </row>
    <row r="467" spans="1:14" x14ac:dyDescent="0.55000000000000004">
      <c r="A467" s="30">
        <v>45079</v>
      </c>
      <c r="B467" t="s">
        <v>6034</v>
      </c>
      <c r="C467" t="s">
        <v>6035</v>
      </c>
      <c r="D467" s="54">
        <v>706</v>
      </c>
      <c r="E467" s="26">
        <v>41</v>
      </c>
      <c r="F467" s="26"/>
      <c r="G467" s="26">
        <v>45</v>
      </c>
      <c r="H467" s="26"/>
      <c r="I467" s="26">
        <v>24</v>
      </c>
      <c r="J467" s="26"/>
      <c r="K467" s="26"/>
      <c r="L467" s="26">
        <v>50</v>
      </c>
      <c r="M467" s="26">
        <v>48</v>
      </c>
      <c r="N467" s="53">
        <f t="shared" si="7"/>
        <v>41</v>
      </c>
    </row>
    <row r="468" spans="1:14" x14ac:dyDescent="0.55000000000000004">
      <c r="A468" s="30">
        <v>45079</v>
      </c>
      <c r="B468" t="s">
        <v>639</v>
      </c>
      <c r="C468" t="s">
        <v>638</v>
      </c>
      <c r="D468" s="54">
        <v>73011</v>
      </c>
      <c r="E468" s="26">
        <v>52</v>
      </c>
      <c r="F468" s="26">
        <v>21</v>
      </c>
      <c r="G468" s="26">
        <v>63</v>
      </c>
      <c r="H468" s="26">
        <v>81</v>
      </c>
      <c r="I468" s="26">
        <v>75</v>
      </c>
      <c r="J468" s="26">
        <v>90</v>
      </c>
      <c r="K468" s="26"/>
      <c r="L468" s="26">
        <v>32</v>
      </c>
      <c r="M468" s="26">
        <v>72</v>
      </c>
      <c r="N468" s="53">
        <f t="shared" si="7"/>
        <v>52</v>
      </c>
    </row>
    <row r="469" spans="1:14" x14ac:dyDescent="0.55000000000000004">
      <c r="A469" s="30">
        <v>45079</v>
      </c>
      <c r="B469" t="s">
        <v>641</v>
      </c>
      <c r="C469" t="s">
        <v>640</v>
      </c>
      <c r="D469" s="54">
        <v>3007</v>
      </c>
      <c r="E469" s="26">
        <v>12</v>
      </c>
      <c r="F469" s="26">
        <v>11</v>
      </c>
      <c r="G469" s="26">
        <v>0</v>
      </c>
      <c r="H469" s="26">
        <v>40</v>
      </c>
      <c r="I469" s="26">
        <v>38</v>
      </c>
      <c r="J469" s="26">
        <v>5</v>
      </c>
      <c r="K469" s="26"/>
      <c r="L469" s="26">
        <v>84</v>
      </c>
      <c r="M469" s="26">
        <v>22</v>
      </c>
      <c r="N469" s="53">
        <f t="shared" si="7"/>
        <v>12</v>
      </c>
    </row>
    <row r="470" spans="1:14" x14ac:dyDescent="0.55000000000000004">
      <c r="A470" s="30">
        <v>45079</v>
      </c>
      <c r="B470" t="s">
        <v>643</v>
      </c>
      <c r="C470" t="s">
        <v>642</v>
      </c>
      <c r="D470" s="54">
        <v>2593</v>
      </c>
      <c r="E470" s="26">
        <v>13</v>
      </c>
      <c r="F470" s="26">
        <v>23</v>
      </c>
      <c r="G470" s="26">
        <v>19</v>
      </c>
      <c r="H470" s="26">
        <v>56</v>
      </c>
      <c r="I470" s="26">
        <v>61</v>
      </c>
      <c r="J470" s="26">
        <v>9</v>
      </c>
      <c r="K470" s="26"/>
      <c r="L470" s="26">
        <v>93</v>
      </c>
      <c r="M470" s="26">
        <v>9</v>
      </c>
      <c r="N470" s="53">
        <f t="shared" si="7"/>
        <v>13</v>
      </c>
    </row>
    <row r="471" spans="1:14" x14ac:dyDescent="0.55000000000000004">
      <c r="A471" s="30">
        <v>45079</v>
      </c>
      <c r="B471" t="s">
        <v>645</v>
      </c>
      <c r="C471" t="s">
        <v>644</v>
      </c>
      <c r="D471" s="54">
        <v>4285</v>
      </c>
      <c r="E471" s="26">
        <v>92</v>
      </c>
      <c r="F471" s="26">
        <v>99</v>
      </c>
      <c r="G471" s="26">
        <v>92</v>
      </c>
      <c r="H471" s="26">
        <v>58</v>
      </c>
      <c r="I471" s="26">
        <v>6</v>
      </c>
      <c r="J471" s="26">
        <v>76</v>
      </c>
      <c r="K471" s="26"/>
      <c r="L471" s="26">
        <v>51</v>
      </c>
      <c r="M471" s="26">
        <v>43</v>
      </c>
      <c r="N471" s="53">
        <f t="shared" si="7"/>
        <v>92</v>
      </c>
    </row>
    <row r="472" spans="1:14" x14ac:dyDescent="0.55000000000000004">
      <c r="A472" s="30">
        <v>45079</v>
      </c>
      <c r="B472" t="s">
        <v>647</v>
      </c>
      <c r="C472" t="s">
        <v>646</v>
      </c>
      <c r="D472" s="54">
        <v>128</v>
      </c>
      <c r="E472" s="26">
        <v>20</v>
      </c>
      <c r="F472" s="26">
        <v>52</v>
      </c>
      <c r="G472" s="26">
        <v>0</v>
      </c>
      <c r="H472" s="26">
        <v>17</v>
      </c>
      <c r="I472" s="26">
        <v>32</v>
      </c>
      <c r="J472" s="26">
        <v>23</v>
      </c>
      <c r="K472" s="26"/>
      <c r="L472" s="26">
        <v>53</v>
      </c>
      <c r="M472" s="26">
        <v>34</v>
      </c>
      <c r="N472" s="53">
        <f t="shared" si="7"/>
        <v>20</v>
      </c>
    </row>
    <row r="473" spans="1:14" x14ac:dyDescent="0.55000000000000004">
      <c r="A473" s="30">
        <v>45079</v>
      </c>
      <c r="B473" t="s">
        <v>6036</v>
      </c>
      <c r="C473" t="s">
        <v>6037</v>
      </c>
      <c r="D473" s="54">
        <v>19495</v>
      </c>
      <c r="E473" s="26">
        <v>66</v>
      </c>
      <c r="F473" s="26"/>
      <c r="G473" s="26">
        <v>75</v>
      </c>
      <c r="H473" s="26"/>
      <c r="I473" s="26">
        <v>80</v>
      </c>
      <c r="J473" s="26"/>
      <c r="K473" s="26"/>
      <c r="L473" s="26">
        <v>52</v>
      </c>
      <c r="M473" s="26">
        <v>57</v>
      </c>
      <c r="N473" s="53">
        <f t="shared" si="7"/>
        <v>66</v>
      </c>
    </row>
    <row r="474" spans="1:14" x14ac:dyDescent="0.55000000000000004">
      <c r="A474" s="30">
        <v>45079</v>
      </c>
      <c r="B474" t="s">
        <v>649</v>
      </c>
      <c r="C474" t="s">
        <v>648</v>
      </c>
      <c r="D474" s="54">
        <v>663</v>
      </c>
      <c r="E474" s="26"/>
      <c r="F474" s="26">
        <v>45</v>
      </c>
      <c r="G474" s="26"/>
      <c r="H474" s="26">
        <v>94</v>
      </c>
      <c r="I474" s="26"/>
      <c r="J474" s="26">
        <v>2</v>
      </c>
      <c r="K474" s="26"/>
      <c r="L474" s="26">
        <v>62</v>
      </c>
      <c r="M474" s="26">
        <v>45</v>
      </c>
      <c r="N474" s="53">
        <f t="shared" si="7"/>
        <v>0</v>
      </c>
    </row>
    <row r="475" spans="1:14" x14ac:dyDescent="0.55000000000000004">
      <c r="A475" s="30">
        <v>45079</v>
      </c>
      <c r="B475" t="s">
        <v>6038</v>
      </c>
      <c r="C475" t="s">
        <v>6039</v>
      </c>
      <c r="D475" s="54">
        <v>12531</v>
      </c>
      <c r="E475" s="26">
        <v>65</v>
      </c>
      <c r="F475" s="26"/>
      <c r="G475" s="26">
        <v>71</v>
      </c>
      <c r="H475" s="26">
        <v>95</v>
      </c>
      <c r="I475" s="26">
        <v>75</v>
      </c>
      <c r="J475" s="26">
        <v>63</v>
      </c>
      <c r="K475" s="26">
        <v>52</v>
      </c>
      <c r="L475" s="26">
        <v>69</v>
      </c>
      <c r="M475" s="26">
        <v>29</v>
      </c>
      <c r="N475" s="53">
        <f t="shared" si="7"/>
        <v>65</v>
      </c>
    </row>
    <row r="476" spans="1:14" x14ac:dyDescent="0.55000000000000004">
      <c r="A476" s="30">
        <v>45079</v>
      </c>
      <c r="B476" t="s">
        <v>6040</v>
      </c>
      <c r="C476" t="s">
        <v>6041</v>
      </c>
      <c r="D476" s="54">
        <v>8638</v>
      </c>
      <c r="E476" s="26">
        <v>45</v>
      </c>
      <c r="F476" s="26"/>
      <c r="G476" s="26">
        <v>25</v>
      </c>
      <c r="H476" s="26">
        <v>93</v>
      </c>
      <c r="I476" s="26">
        <v>34</v>
      </c>
      <c r="J476" s="26">
        <v>92</v>
      </c>
      <c r="K476" s="26">
        <v>48</v>
      </c>
      <c r="L476" s="26">
        <v>38</v>
      </c>
      <c r="M476" s="26">
        <v>61</v>
      </c>
      <c r="N476" s="53">
        <f t="shared" si="7"/>
        <v>45</v>
      </c>
    </row>
    <row r="477" spans="1:14" x14ac:dyDescent="0.55000000000000004">
      <c r="A477" s="30">
        <v>45079</v>
      </c>
      <c r="B477" t="s">
        <v>6042</v>
      </c>
      <c r="C477" t="s">
        <v>6043</v>
      </c>
      <c r="D477" s="54">
        <v>12678</v>
      </c>
      <c r="E477" s="26"/>
      <c r="F477" s="26"/>
      <c r="G477" s="26"/>
      <c r="H477" s="26">
        <v>64</v>
      </c>
      <c r="I477" s="26"/>
      <c r="J477" s="26">
        <v>39</v>
      </c>
      <c r="K477" s="26"/>
      <c r="L477" s="26">
        <v>50</v>
      </c>
      <c r="M477" s="26">
        <v>58</v>
      </c>
      <c r="N477" s="53">
        <f t="shared" si="7"/>
        <v>0</v>
      </c>
    </row>
    <row r="478" spans="1:14" x14ac:dyDescent="0.55000000000000004">
      <c r="A478" s="30">
        <v>45079</v>
      </c>
      <c r="B478" t="s">
        <v>651</v>
      </c>
      <c r="C478" t="s">
        <v>650</v>
      </c>
      <c r="D478" s="54">
        <v>7144</v>
      </c>
      <c r="E478" s="26">
        <v>72</v>
      </c>
      <c r="F478" s="26">
        <v>67</v>
      </c>
      <c r="G478" s="26">
        <v>65</v>
      </c>
      <c r="H478" s="26">
        <v>79</v>
      </c>
      <c r="I478" s="26">
        <v>40</v>
      </c>
      <c r="J478" s="26">
        <v>71</v>
      </c>
      <c r="K478" s="26"/>
      <c r="L478" s="26">
        <v>55</v>
      </c>
      <c r="M478" s="26">
        <v>45</v>
      </c>
      <c r="N478" s="53">
        <f t="shared" si="7"/>
        <v>72</v>
      </c>
    </row>
    <row r="479" spans="1:14" x14ac:dyDescent="0.55000000000000004">
      <c r="A479" s="30">
        <v>45079</v>
      </c>
      <c r="B479" t="s">
        <v>653</v>
      </c>
      <c r="C479" t="s">
        <v>652</v>
      </c>
      <c r="D479" s="54">
        <v>30864</v>
      </c>
      <c r="E479" s="26">
        <v>33</v>
      </c>
      <c r="F479" s="26">
        <v>11</v>
      </c>
      <c r="G479" s="26">
        <v>40</v>
      </c>
      <c r="H479" s="26">
        <v>41</v>
      </c>
      <c r="I479" s="26">
        <v>15</v>
      </c>
      <c r="J479" s="26">
        <v>98</v>
      </c>
      <c r="K479" s="26">
        <v>5</v>
      </c>
      <c r="L479" s="26">
        <v>37</v>
      </c>
      <c r="M479" s="26">
        <v>61</v>
      </c>
      <c r="N479" s="53">
        <f t="shared" si="7"/>
        <v>33</v>
      </c>
    </row>
    <row r="480" spans="1:14" x14ac:dyDescent="0.55000000000000004">
      <c r="A480" s="30">
        <v>45079</v>
      </c>
      <c r="B480" t="s">
        <v>6044</v>
      </c>
      <c r="C480" t="s">
        <v>6045</v>
      </c>
      <c r="D480" s="54">
        <v>364</v>
      </c>
      <c r="E480" s="26"/>
      <c r="F480" s="26"/>
      <c r="G480" s="26"/>
      <c r="H480" s="26"/>
      <c r="I480" s="26"/>
      <c r="J480" s="26"/>
      <c r="K480" s="26"/>
      <c r="L480" s="26">
        <v>15</v>
      </c>
      <c r="M480" s="26">
        <v>78</v>
      </c>
      <c r="N480" s="53">
        <f t="shared" si="7"/>
        <v>0</v>
      </c>
    </row>
    <row r="481" spans="1:14" x14ac:dyDescent="0.55000000000000004">
      <c r="A481" s="30">
        <v>45079</v>
      </c>
      <c r="B481" t="s">
        <v>655</v>
      </c>
      <c r="C481" t="s">
        <v>654</v>
      </c>
      <c r="D481" s="54">
        <v>5071</v>
      </c>
      <c r="E481" s="26">
        <v>56</v>
      </c>
      <c r="F481" s="26">
        <v>71</v>
      </c>
      <c r="G481" s="26">
        <v>48</v>
      </c>
      <c r="H481" s="26">
        <v>32</v>
      </c>
      <c r="I481" s="26">
        <v>36</v>
      </c>
      <c r="J481" s="26">
        <v>42</v>
      </c>
      <c r="K481" s="26"/>
      <c r="L481" s="26">
        <v>49</v>
      </c>
      <c r="M481" s="26">
        <v>47</v>
      </c>
      <c r="N481" s="53">
        <f t="shared" si="7"/>
        <v>56</v>
      </c>
    </row>
    <row r="482" spans="1:14" x14ac:dyDescent="0.55000000000000004">
      <c r="A482" s="30">
        <v>45079</v>
      </c>
      <c r="B482" t="s">
        <v>657</v>
      </c>
      <c r="C482" t="s">
        <v>656</v>
      </c>
      <c r="D482" s="54">
        <v>851</v>
      </c>
      <c r="E482" s="26">
        <v>49</v>
      </c>
      <c r="F482" s="26">
        <v>79</v>
      </c>
      <c r="G482" s="26">
        <v>51</v>
      </c>
      <c r="H482" s="26">
        <v>10</v>
      </c>
      <c r="I482" s="26">
        <v>38</v>
      </c>
      <c r="J482" s="26">
        <v>56</v>
      </c>
      <c r="K482" s="26"/>
      <c r="L482" s="26">
        <v>35</v>
      </c>
      <c r="M482" s="26">
        <v>74</v>
      </c>
      <c r="N482" s="53">
        <f t="shared" si="7"/>
        <v>49</v>
      </c>
    </row>
    <row r="483" spans="1:14" x14ac:dyDescent="0.55000000000000004">
      <c r="A483" s="30">
        <v>45079</v>
      </c>
      <c r="B483" t="s">
        <v>6046</v>
      </c>
      <c r="C483" t="s">
        <v>6047</v>
      </c>
      <c r="D483" s="54">
        <v>1548</v>
      </c>
      <c r="E483" s="26">
        <v>46</v>
      </c>
      <c r="F483" s="26"/>
      <c r="G483" s="26">
        <v>48</v>
      </c>
      <c r="H483" s="26">
        <v>53</v>
      </c>
      <c r="I483" s="26">
        <v>45</v>
      </c>
      <c r="J483" s="26">
        <v>7</v>
      </c>
      <c r="K483" s="26"/>
      <c r="L483" s="26">
        <v>68</v>
      </c>
      <c r="M483" s="26">
        <v>23</v>
      </c>
      <c r="N483" s="53">
        <f t="shared" si="7"/>
        <v>46</v>
      </c>
    </row>
    <row r="484" spans="1:14" x14ac:dyDescent="0.55000000000000004">
      <c r="A484" s="30">
        <v>45079</v>
      </c>
      <c r="B484" t="s">
        <v>659</v>
      </c>
      <c r="C484" t="s">
        <v>658</v>
      </c>
      <c r="D484" s="54">
        <v>489</v>
      </c>
      <c r="E484" s="26">
        <v>17</v>
      </c>
      <c r="F484" s="26">
        <v>14</v>
      </c>
      <c r="G484" s="26">
        <v>33</v>
      </c>
      <c r="H484" s="26">
        <v>32</v>
      </c>
      <c r="I484" s="26">
        <v>27</v>
      </c>
      <c r="J484" s="26">
        <v>19</v>
      </c>
      <c r="K484" s="26"/>
      <c r="L484" s="26">
        <v>83</v>
      </c>
      <c r="M484" s="26">
        <v>16</v>
      </c>
      <c r="N484" s="53">
        <f t="shared" si="7"/>
        <v>17</v>
      </c>
    </row>
    <row r="485" spans="1:14" x14ac:dyDescent="0.55000000000000004">
      <c r="A485" s="30">
        <v>45079</v>
      </c>
      <c r="B485" t="s">
        <v>6048</v>
      </c>
      <c r="C485" t="s">
        <v>6049</v>
      </c>
      <c r="D485" s="54">
        <v>855</v>
      </c>
      <c r="E485" s="26">
        <v>44</v>
      </c>
      <c r="F485" s="26"/>
      <c r="G485" s="26">
        <v>54</v>
      </c>
      <c r="H485" s="26"/>
      <c r="I485" s="26">
        <v>1</v>
      </c>
      <c r="J485" s="26"/>
      <c r="K485" s="26"/>
      <c r="L485" s="26">
        <v>43</v>
      </c>
      <c r="M485" s="26">
        <v>55</v>
      </c>
      <c r="N485" s="53">
        <f t="shared" si="7"/>
        <v>44</v>
      </c>
    </row>
    <row r="486" spans="1:14" x14ac:dyDescent="0.55000000000000004">
      <c r="A486" s="30">
        <v>45079</v>
      </c>
      <c r="B486" t="s">
        <v>661</v>
      </c>
      <c r="C486" t="s">
        <v>660</v>
      </c>
      <c r="D486" s="54">
        <v>397</v>
      </c>
      <c r="E486" s="26">
        <v>42</v>
      </c>
      <c r="F486" s="26">
        <v>26</v>
      </c>
      <c r="G486" s="26">
        <v>59</v>
      </c>
      <c r="H486" s="26">
        <v>57</v>
      </c>
      <c r="I486" s="26">
        <v>41</v>
      </c>
      <c r="J486" s="26">
        <v>70</v>
      </c>
      <c r="K486" s="26"/>
      <c r="L486" s="26">
        <v>39</v>
      </c>
      <c r="M486" s="26">
        <v>62</v>
      </c>
      <c r="N486" s="53">
        <f t="shared" si="7"/>
        <v>42</v>
      </c>
    </row>
    <row r="487" spans="1:14" x14ac:dyDescent="0.55000000000000004">
      <c r="A487" s="30">
        <v>45079</v>
      </c>
      <c r="B487" t="s">
        <v>663</v>
      </c>
      <c r="C487" t="s">
        <v>662</v>
      </c>
      <c r="D487" s="54">
        <v>13896</v>
      </c>
      <c r="E487" s="26">
        <v>69</v>
      </c>
      <c r="F487" s="26">
        <v>71</v>
      </c>
      <c r="G487" s="26">
        <v>61</v>
      </c>
      <c r="H487" s="26">
        <v>83</v>
      </c>
      <c r="I487" s="26">
        <v>43</v>
      </c>
      <c r="J487" s="26">
        <v>34</v>
      </c>
      <c r="K487" s="26">
        <v>65</v>
      </c>
      <c r="L487" s="26">
        <v>28</v>
      </c>
      <c r="M487" s="26">
        <v>61</v>
      </c>
      <c r="N487" s="53">
        <f t="shared" si="7"/>
        <v>69</v>
      </c>
    </row>
    <row r="488" spans="1:14" x14ac:dyDescent="0.55000000000000004">
      <c r="A488" s="30">
        <v>45079</v>
      </c>
      <c r="B488" t="s">
        <v>6050</v>
      </c>
      <c r="C488" t="s">
        <v>6051</v>
      </c>
      <c r="D488" s="54">
        <v>1618</v>
      </c>
      <c r="E488" s="26">
        <v>48</v>
      </c>
      <c r="F488" s="26"/>
      <c r="G488" s="26">
        <v>47</v>
      </c>
      <c r="H488" s="26">
        <v>34</v>
      </c>
      <c r="I488" s="26">
        <v>46</v>
      </c>
      <c r="J488" s="26">
        <v>92</v>
      </c>
      <c r="K488" s="26"/>
      <c r="L488" s="26">
        <v>69</v>
      </c>
      <c r="M488" s="26">
        <v>41</v>
      </c>
      <c r="N488" s="53">
        <f t="shared" si="7"/>
        <v>48</v>
      </c>
    </row>
    <row r="489" spans="1:14" x14ac:dyDescent="0.55000000000000004">
      <c r="A489" s="30">
        <v>45079</v>
      </c>
      <c r="B489" t="s">
        <v>665</v>
      </c>
      <c r="C489" t="s">
        <v>664</v>
      </c>
      <c r="D489" s="54">
        <v>171</v>
      </c>
      <c r="E489" s="26"/>
      <c r="F489" s="26">
        <v>26</v>
      </c>
      <c r="G489" s="26"/>
      <c r="H489" s="26">
        <v>79</v>
      </c>
      <c r="I489" s="26"/>
      <c r="J489" s="26">
        <v>27</v>
      </c>
      <c r="K489" s="26"/>
      <c r="L489" s="26">
        <v>40</v>
      </c>
      <c r="M489" s="26">
        <v>40</v>
      </c>
      <c r="N489" s="53">
        <f t="shared" si="7"/>
        <v>0</v>
      </c>
    </row>
    <row r="490" spans="1:14" x14ac:dyDescent="0.55000000000000004">
      <c r="A490" s="30">
        <v>45079</v>
      </c>
      <c r="B490" t="s">
        <v>6052</v>
      </c>
      <c r="C490" t="s">
        <v>6053</v>
      </c>
      <c r="D490" s="54">
        <v>108</v>
      </c>
      <c r="E490" s="26"/>
      <c r="F490" s="26"/>
      <c r="G490" s="26"/>
      <c r="H490" s="26">
        <v>2</v>
      </c>
      <c r="I490" s="26"/>
      <c r="J490" s="26">
        <v>64</v>
      </c>
      <c r="K490" s="26"/>
      <c r="L490" s="26">
        <v>49</v>
      </c>
      <c r="M490" s="26">
        <v>52</v>
      </c>
      <c r="N490" s="53">
        <f t="shared" si="7"/>
        <v>0</v>
      </c>
    </row>
    <row r="491" spans="1:14" x14ac:dyDescent="0.55000000000000004">
      <c r="A491" s="30">
        <v>45079</v>
      </c>
      <c r="B491" t="s">
        <v>667</v>
      </c>
      <c r="C491" t="s">
        <v>666</v>
      </c>
      <c r="D491" s="54">
        <v>21760</v>
      </c>
      <c r="E491" s="26">
        <v>33</v>
      </c>
      <c r="F491" s="26">
        <v>17</v>
      </c>
      <c r="G491" s="26">
        <v>25</v>
      </c>
      <c r="H491" s="26">
        <v>72</v>
      </c>
      <c r="I491" s="26">
        <v>63</v>
      </c>
      <c r="J491" s="26">
        <v>74</v>
      </c>
      <c r="K491" s="26"/>
      <c r="L491" s="26">
        <v>56</v>
      </c>
      <c r="M491" s="26">
        <v>54</v>
      </c>
      <c r="N491" s="53">
        <f t="shared" si="7"/>
        <v>33</v>
      </c>
    </row>
    <row r="492" spans="1:14" x14ac:dyDescent="0.55000000000000004">
      <c r="A492" s="30">
        <v>45079</v>
      </c>
      <c r="B492" t="s">
        <v>669</v>
      </c>
      <c r="C492" t="s">
        <v>668</v>
      </c>
      <c r="D492" s="54">
        <v>977</v>
      </c>
      <c r="E492" s="26">
        <v>55</v>
      </c>
      <c r="F492" s="26">
        <v>82</v>
      </c>
      <c r="G492" s="26">
        <v>34</v>
      </c>
      <c r="H492" s="26">
        <v>68</v>
      </c>
      <c r="I492" s="26">
        <v>22</v>
      </c>
      <c r="J492" s="26">
        <v>26</v>
      </c>
      <c r="K492" s="26">
        <v>74</v>
      </c>
      <c r="L492" s="26">
        <v>19</v>
      </c>
      <c r="M492" s="26">
        <v>76</v>
      </c>
      <c r="N492" s="53">
        <f t="shared" si="7"/>
        <v>55</v>
      </c>
    </row>
    <row r="493" spans="1:14" x14ac:dyDescent="0.55000000000000004">
      <c r="A493" s="30">
        <v>45079</v>
      </c>
      <c r="B493" t="s">
        <v>671</v>
      </c>
      <c r="C493" t="s">
        <v>670</v>
      </c>
      <c r="D493" s="54">
        <v>655</v>
      </c>
      <c r="E493" s="26"/>
      <c r="F493" s="26">
        <v>20</v>
      </c>
      <c r="G493" s="26"/>
      <c r="H493" s="26">
        <v>74</v>
      </c>
      <c r="I493" s="26"/>
      <c r="J493" s="26">
        <v>48</v>
      </c>
      <c r="K493" s="26"/>
      <c r="L493" s="26">
        <v>43</v>
      </c>
      <c r="M493" s="26">
        <v>60</v>
      </c>
      <c r="N493" s="53">
        <f t="shared" si="7"/>
        <v>0</v>
      </c>
    </row>
    <row r="494" spans="1:14" x14ac:dyDescent="0.55000000000000004">
      <c r="A494" s="30">
        <v>45079</v>
      </c>
      <c r="B494" t="s">
        <v>673</v>
      </c>
      <c r="C494" t="s">
        <v>672</v>
      </c>
      <c r="D494" s="54">
        <v>382</v>
      </c>
      <c r="E494" s="26">
        <v>48</v>
      </c>
      <c r="F494" s="26">
        <v>70</v>
      </c>
      <c r="G494" s="26">
        <v>55</v>
      </c>
      <c r="H494" s="26">
        <v>41</v>
      </c>
      <c r="I494" s="26">
        <v>73</v>
      </c>
      <c r="J494" s="26">
        <v>61</v>
      </c>
      <c r="K494" s="26"/>
      <c r="L494" s="26">
        <v>44</v>
      </c>
      <c r="M494" s="26">
        <v>64</v>
      </c>
      <c r="N494" s="53">
        <f t="shared" si="7"/>
        <v>48</v>
      </c>
    </row>
    <row r="495" spans="1:14" x14ac:dyDescent="0.55000000000000004">
      <c r="A495" s="30">
        <v>45079</v>
      </c>
      <c r="B495" t="s">
        <v>675</v>
      </c>
      <c r="C495" t="s">
        <v>674</v>
      </c>
      <c r="D495" s="54">
        <v>2993</v>
      </c>
      <c r="E495" s="26">
        <v>45</v>
      </c>
      <c r="F495" s="26">
        <v>48</v>
      </c>
      <c r="G495" s="26">
        <v>11</v>
      </c>
      <c r="H495" s="26">
        <v>85</v>
      </c>
      <c r="I495" s="26">
        <v>50</v>
      </c>
      <c r="J495" s="26">
        <v>92</v>
      </c>
      <c r="K495" s="26"/>
      <c r="L495" s="26">
        <v>48</v>
      </c>
      <c r="M495" s="26">
        <v>29</v>
      </c>
      <c r="N495" s="53">
        <f t="shared" si="7"/>
        <v>45</v>
      </c>
    </row>
    <row r="496" spans="1:14" x14ac:dyDescent="0.55000000000000004">
      <c r="A496" s="30">
        <v>45079</v>
      </c>
      <c r="B496" t="s">
        <v>677</v>
      </c>
      <c r="C496" t="s">
        <v>676</v>
      </c>
      <c r="D496" s="54">
        <v>870</v>
      </c>
      <c r="E496" s="26">
        <v>25</v>
      </c>
      <c r="F496" s="26">
        <v>5</v>
      </c>
      <c r="G496" s="26">
        <v>38</v>
      </c>
      <c r="H496" s="26">
        <v>28</v>
      </c>
      <c r="I496" s="26">
        <v>56</v>
      </c>
      <c r="J496" s="26">
        <v>83</v>
      </c>
      <c r="K496" s="26">
        <v>6</v>
      </c>
      <c r="L496" s="26">
        <v>55</v>
      </c>
      <c r="M496" s="26">
        <v>64</v>
      </c>
      <c r="N496" s="53">
        <f t="shared" si="7"/>
        <v>25</v>
      </c>
    </row>
    <row r="497" spans="1:14" x14ac:dyDescent="0.55000000000000004">
      <c r="A497" s="30">
        <v>45079</v>
      </c>
      <c r="B497" t="s">
        <v>679</v>
      </c>
      <c r="C497" t="s">
        <v>678</v>
      </c>
      <c r="D497" s="54">
        <v>2913</v>
      </c>
      <c r="E497" s="26">
        <v>41</v>
      </c>
      <c r="F497" s="26">
        <v>19</v>
      </c>
      <c r="G497" s="26">
        <v>36</v>
      </c>
      <c r="H497" s="26">
        <v>54</v>
      </c>
      <c r="I497" s="26">
        <v>59</v>
      </c>
      <c r="J497" s="26">
        <v>60</v>
      </c>
      <c r="K497" s="26"/>
      <c r="L497" s="26">
        <v>77</v>
      </c>
      <c r="M497" s="26">
        <v>23</v>
      </c>
      <c r="N497" s="53">
        <f t="shared" si="7"/>
        <v>41</v>
      </c>
    </row>
    <row r="498" spans="1:14" x14ac:dyDescent="0.55000000000000004">
      <c r="A498" s="30">
        <v>45079</v>
      </c>
      <c r="B498" t="s">
        <v>8274</v>
      </c>
      <c r="C498" t="s">
        <v>8275</v>
      </c>
      <c r="D498" s="54">
        <v>84</v>
      </c>
      <c r="E498" s="26">
        <v>6</v>
      </c>
      <c r="F498" s="26">
        <v>2</v>
      </c>
      <c r="G498" s="26">
        <v>11</v>
      </c>
      <c r="H498" s="26"/>
      <c r="I498" s="26">
        <v>93</v>
      </c>
      <c r="J498" s="26">
        <v>67</v>
      </c>
      <c r="K498" s="26"/>
      <c r="L498" s="26">
        <v>66</v>
      </c>
      <c r="M498" s="26">
        <v>19</v>
      </c>
      <c r="N498" s="53">
        <f t="shared" si="7"/>
        <v>6</v>
      </c>
    </row>
    <row r="499" spans="1:14" x14ac:dyDescent="0.55000000000000004">
      <c r="A499" s="30">
        <v>45079</v>
      </c>
      <c r="B499" t="s">
        <v>681</v>
      </c>
      <c r="C499" t="s">
        <v>680</v>
      </c>
      <c r="D499" s="54">
        <v>990</v>
      </c>
      <c r="E499" s="26">
        <v>60</v>
      </c>
      <c r="F499" s="26">
        <v>57</v>
      </c>
      <c r="G499" s="26">
        <v>66</v>
      </c>
      <c r="H499" s="26">
        <v>65</v>
      </c>
      <c r="I499" s="26">
        <v>85</v>
      </c>
      <c r="J499" s="26">
        <v>14</v>
      </c>
      <c r="K499" s="26">
        <v>38</v>
      </c>
      <c r="L499" s="26">
        <v>47</v>
      </c>
      <c r="M499" s="26">
        <v>57</v>
      </c>
      <c r="N499" s="53">
        <f t="shared" si="7"/>
        <v>60</v>
      </c>
    </row>
    <row r="500" spans="1:14" x14ac:dyDescent="0.55000000000000004">
      <c r="A500" s="30">
        <v>45079</v>
      </c>
      <c r="B500" t="s">
        <v>683</v>
      </c>
      <c r="C500" t="s">
        <v>682</v>
      </c>
      <c r="D500" s="54">
        <v>145095</v>
      </c>
      <c r="E500" s="26">
        <v>67</v>
      </c>
      <c r="F500" s="26">
        <v>77</v>
      </c>
      <c r="G500" s="26">
        <v>58</v>
      </c>
      <c r="H500" s="26">
        <v>87</v>
      </c>
      <c r="I500" s="26">
        <v>43</v>
      </c>
      <c r="J500" s="26">
        <v>65</v>
      </c>
      <c r="K500" s="26"/>
      <c r="L500" s="26">
        <v>41</v>
      </c>
      <c r="M500" s="26">
        <v>51</v>
      </c>
      <c r="N500" s="53">
        <f t="shared" si="7"/>
        <v>67</v>
      </c>
    </row>
    <row r="501" spans="1:14" x14ac:dyDescent="0.55000000000000004">
      <c r="A501" s="30">
        <v>45079</v>
      </c>
      <c r="B501" t="s">
        <v>6054</v>
      </c>
      <c r="C501" t="s">
        <v>6055</v>
      </c>
      <c r="D501" s="54">
        <v>278</v>
      </c>
      <c r="E501" s="26">
        <v>42</v>
      </c>
      <c r="F501" s="26"/>
      <c r="G501" s="26">
        <v>49</v>
      </c>
      <c r="H501" s="26"/>
      <c r="I501" s="26">
        <v>57</v>
      </c>
      <c r="J501" s="26"/>
      <c r="K501" s="26"/>
      <c r="L501" s="26">
        <v>75</v>
      </c>
      <c r="M501" s="26">
        <v>37</v>
      </c>
      <c r="N501" s="53">
        <f t="shared" si="7"/>
        <v>42</v>
      </c>
    </row>
    <row r="502" spans="1:14" x14ac:dyDescent="0.55000000000000004">
      <c r="A502" s="30">
        <v>45079</v>
      </c>
      <c r="B502" t="s">
        <v>8143</v>
      </c>
      <c r="C502" t="s">
        <v>8142</v>
      </c>
      <c r="D502" s="54">
        <v>609</v>
      </c>
      <c r="E502" s="26"/>
      <c r="F502" s="26">
        <v>76</v>
      </c>
      <c r="G502" s="26"/>
      <c r="H502" s="26">
        <v>2</v>
      </c>
      <c r="I502" s="26"/>
      <c r="J502" s="26">
        <v>69</v>
      </c>
      <c r="K502" s="26"/>
      <c r="L502" s="26">
        <v>42</v>
      </c>
      <c r="M502" s="26">
        <v>52</v>
      </c>
      <c r="N502" s="53">
        <f t="shared" si="7"/>
        <v>0</v>
      </c>
    </row>
    <row r="503" spans="1:14" x14ac:dyDescent="0.55000000000000004">
      <c r="A503" s="30">
        <v>45079</v>
      </c>
      <c r="B503" t="s">
        <v>6056</v>
      </c>
      <c r="C503" t="s">
        <v>6057</v>
      </c>
      <c r="D503" s="54">
        <v>1481</v>
      </c>
      <c r="E503" s="26">
        <v>29</v>
      </c>
      <c r="F503" s="26"/>
      <c r="G503" s="26">
        <v>37</v>
      </c>
      <c r="H503" s="26">
        <v>13</v>
      </c>
      <c r="I503" s="26">
        <v>4</v>
      </c>
      <c r="J503" s="26">
        <v>19</v>
      </c>
      <c r="K503" s="26"/>
      <c r="L503" s="26">
        <v>53</v>
      </c>
      <c r="M503" s="26">
        <v>46</v>
      </c>
      <c r="N503" s="53">
        <f t="shared" si="7"/>
        <v>29</v>
      </c>
    </row>
    <row r="504" spans="1:14" x14ac:dyDescent="0.55000000000000004">
      <c r="A504" s="30">
        <v>45079</v>
      </c>
      <c r="B504" t="s">
        <v>685</v>
      </c>
      <c r="C504" t="s">
        <v>684</v>
      </c>
      <c r="D504" s="54">
        <v>46650</v>
      </c>
      <c r="E504" s="26">
        <v>60</v>
      </c>
      <c r="F504" s="26">
        <v>29</v>
      </c>
      <c r="G504" s="26">
        <v>63</v>
      </c>
      <c r="H504" s="26">
        <v>85</v>
      </c>
      <c r="I504" s="26">
        <v>68</v>
      </c>
      <c r="J504" s="26">
        <v>67</v>
      </c>
      <c r="K504" s="26"/>
      <c r="L504" s="26">
        <v>51</v>
      </c>
      <c r="M504" s="26">
        <v>45</v>
      </c>
      <c r="N504" s="53">
        <f t="shared" si="7"/>
        <v>60</v>
      </c>
    </row>
    <row r="505" spans="1:14" x14ac:dyDescent="0.55000000000000004">
      <c r="A505" s="30">
        <v>45079</v>
      </c>
      <c r="B505" t="s">
        <v>687</v>
      </c>
      <c r="C505" t="s">
        <v>686</v>
      </c>
      <c r="D505" s="54">
        <v>176</v>
      </c>
      <c r="E505" s="26">
        <v>12</v>
      </c>
      <c r="F505" s="26">
        <v>19</v>
      </c>
      <c r="G505" s="26">
        <v>22</v>
      </c>
      <c r="H505" s="26">
        <v>25</v>
      </c>
      <c r="I505" s="26">
        <v>8</v>
      </c>
      <c r="J505" s="26">
        <v>23</v>
      </c>
      <c r="K505" s="26"/>
      <c r="L505" s="26">
        <v>60</v>
      </c>
      <c r="M505" s="26">
        <v>44</v>
      </c>
      <c r="N505" s="53">
        <f t="shared" si="7"/>
        <v>12</v>
      </c>
    </row>
    <row r="506" spans="1:14" x14ac:dyDescent="0.55000000000000004">
      <c r="A506" s="30">
        <v>45079</v>
      </c>
      <c r="B506" t="s">
        <v>689</v>
      </c>
      <c r="C506" t="s">
        <v>688</v>
      </c>
      <c r="D506" s="54">
        <v>695</v>
      </c>
      <c r="E506" s="26">
        <v>13</v>
      </c>
      <c r="F506" s="26">
        <v>6</v>
      </c>
      <c r="G506" s="26">
        <v>22</v>
      </c>
      <c r="H506" s="26">
        <v>12</v>
      </c>
      <c r="I506" s="26"/>
      <c r="J506" s="26">
        <v>56</v>
      </c>
      <c r="K506" s="26"/>
      <c r="L506" s="26">
        <v>85</v>
      </c>
      <c r="M506" s="26">
        <v>2</v>
      </c>
      <c r="N506" s="53">
        <f t="shared" si="7"/>
        <v>13</v>
      </c>
    </row>
    <row r="507" spans="1:14" x14ac:dyDescent="0.55000000000000004">
      <c r="A507" s="30">
        <v>45079</v>
      </c>
      <c r="B507" t="s">
        <v>691</v>
      </c>
      <c r="C507" t="s">
        <v>690</v>
      </c>
      <c r="D507" s="54">
        <v>43451</v>
      </c>
      <c r="E507" s="26">
        <v>58</v>
      </c>
      <c r="F507" s="26">
        <v>45</v>
      </c>
      <c r="G507" s="26">
        <v>62</v>
      </c>
      <c r="H507" s="26">
        <v>98</v>
      </c>
      <c r="I507" s="26">
        <v>83</v>
      </c>
      <c r="J507" s="26">
        <v>96</v>
      </c>
      <c r="K507" s="26"/>
      <c r="L507" s="26">
        <v>36</v>
      </c>
      <c r="M507" s="26">
        <v>52</v>
      </c>
      <c r="N507" s="53">
        <f t="shared" si="7"/>
        <v>58</v>
      </c>
    </row>
    <row r="508" spans="1:14" x14ac:dyDescent="0.55000000000000004">
      <c r="A508" s="30">
        <v>45079</v>
      </c>
      <c r="B508" t="s">
        <v>693</v>
      </c>
      <c r="C508" t="s">
        <v>692</v>
      </c>
      <c r="D508" s="54">
        <v>5009</v>
      </c>
      <c r="E508" s="26">
        <v>50</v>
      </c>
      <c r="F508" s="26">
        <v>59</v>
      </c>
      <c r="G508" s="26">
        <v>29</v>
      </c>
      <c r="H508" s="26">
        <v>72</v>
      </c>
      <c r="I508" s="26">
        <v>34</v>
      </c>
      <c r="J508" s="26">
        <v>67</v>
      </c>
      <c r="K508" s="26"/>
      <c r="L508" s="26">
        <v>65</v>
      </c>
      <c r="M508" s="26">
        <v>19</v>
      </c>
      <c r="N508" s="53">
        <f t="shared" si="7"/>
        <v>50</v>
      </c>
    </row>
    <row r="509" spans="1:14" x14ac:dyDescent="0.55000000000000004">
      <c r="A509" s="30">
        <v>45079</v>
      </c>
      <c r="B509" t="s">
        <v>694</v>
      </c>
      <c r="C509" t="s">
        <v>7970</v>
      </c>
      <c r="D509" s="54">
        <v>11419</v>
      </c>
      <c r="E509" s="26">
        <v>62</v>
      </c>
      <c r="F509" s="26">
        <v>53</v>
      </c>
      <c r="G509" s="26">
        <v>45</v>
      </c>
      <c r="H509" s="26">
        <v>61</v>
      </c>
      <c r="I509" s="26">
        <v>29</v>
      </c>
      <c r="J509" s="26">
        <v>19</v>
      </c>
      <c r="K509" s="26"/>
      <c r="L509" s="26">
        <v>95</v>
      </c>
      <c r="M509" s="26">
        <v>1</v>
      </c>
      <c r="N509" s="53">
        <f t="shared" si="7"/>
        <v>62</v>
      </c>
    </row>
    <row r="510" spans="1:14" x14ac:dyDescent="0.55000000000000004">
      <c r="A510" s="30">
        <v>45079</v>
      </c>
      <c r="B510" t="s">
        <v>696</v>
      </c>
      <c r="C510" t="s">
        <v>695</v>
      </c>
      <c r="D510" s="54">
        <v>11018</v>
      </c>
      <c r="E510" s="26">
        <v>60</v>
      </c>
      <c r="F510" s="26">
        <v>39</v>
      </c>
      <c r="G510" s="26">
        <v>51</v>
      </c>
      <c r="H510" s="26">
        <v>88</v>
      </c>
      <c r="I510" s="26">
        <v>66</v>
      </c>
      <c r="J510" s="26">
        <v>61</v>
      </c>
      <c r="K510" s="26"/>
      <c r="L510" s="26">
        <v>47</v>
      </c>
      <c r="M510" s="26">
        <v>53</v>
      </c>
      <c r="N510" s="53">
        <f t="shared" si="7"/>
        <v>60</v>
      </c>
    </row>
    <row r="511" spans="1:14" x14ac:dyDescent="0.55000000000000004">
      <c r="A511" s="30">
        <v>45079</v>
      </c>
      <c r="B511" t="s">
        <v>6058</v>
      </c>
      <c r="C511" t="s">
        <v>6059</v>
      </c>
      <c r="D511" s="54">
        <v>249</v>
      </c>
      <c r="E511" s="26"/>
      <c r="F511" s="26"/>
      <c r="G511" s="26"/>
      <c r="H511" s="26"/>
      <c r="I511" s="26"/>
      <c r="J511" s="26"/>
      <c r="K511" s="26"/>
      <c r="L511" s="26">
        <v>14</v>
      </c>
      <c r="M511" s="26">
        <v>82</v>
      </c>
      <c r="N511" s="53">
        <f t="shared" si="7"/>
        <v>0</v>
      </c>
    </row>
    <row r="512" spans="1:14" x14ac:dyDescent="0.55000000000000004">
      <c r="A512" s="30">
        <v>45079</v>
      </c>
      <c r="B512" t="s">
        <v>698</v>
      </c>
      <c r="C512" t="s">
        <v>697</v>
      </c>
      <c r="D512" s="54">
        <v>804</v>
      </c>
      <c r="E512" s="26">
        <v>43</v>
      </c>
      <c r="F512" s="26">
        <v>51</v>
      </c>
      <c r="G512" s="26">
        <v>42</v>
      </c>
      <c r="H512" s="26">
        <v>14</v>
      </c>
      <c r="I512" s="26">
        <v>66</v>
      </c>
      <c r="J512" s="26">
        <v>35</v>
      </c>
      <c r="K512" s="26"/>
      <c r="L512" s="26">
        <v>25</v>
      </c>
      <c r="M512" s="26">
        <v>78</v>
      </c>
      <c r="N512" s="53">
        <f t="shared" si="7"/>
        <v>43</v>
      </c>
    </row>
    <row r="513" spans="1:14" x14ac:dyDescent="0.55000000000000004">
      <c r="A513" s="30">
        <v>45079</v>
      </c>
      <c r="B513" t="s">
        <v>6060</v>
      </c>
      <c r="C513" t="s">
        <v>6061</v>
      </c>
      <c r="D513" s="54">
        <v>16855</v>
      </c>
      <c r="E513" s="26">
        <v>54</v>
      </c>
      <c r="F513" s="26"/>
      <c r="G513" s="26">
        <v>64</v>
      </c>
      <c r="H513" s="26">
        <v>61</v>
      </c>
      <c r="I513" s="26">
        <v>53</v>
      </c>
      <c r="J513" s="26"/>
      <c r="K513" s="26">
        <v>57</v>
      </c>
      <c r="L513" s="26">
        <v>32</v>
      </c>
      <c r="M513" s="26">
        <v>66</v>
      </c>
      <c r="N513" s="53">
        <f t="shared" si="7"/>
        <v>54</v>
      </c>
    </row>
    <row r="514" spans="1:14" x14ac:dyDescent="0.55000000000000004">
      <c r="A514" s="30">
        <v>45079</v>
      </c>
      <c r="B514" t="s">
        <v>6062</v>
      </c>
      <c r="C514" t="s">
        <v>6063</v>
      </c>
      <c r="D514" s="54">
        <v>5199</v>
      </c>
      <c r="E514" s="26"/>
      <c r="F514" s="26"/>
      <c r="G514" s="26"/>
      <c r="H514" s="26">
        <v>39</v>
      </c>
      <c r="I514" s="26"/>
      <c r="J514" s="26">
        <v>83</v>
      </c>
      <c r="K514" s="26"/>
      <c r="L514" s="26">
        <v>42</v>
      </c>
      <c r="M514" s="26">
        <v>61</v>
      </c>
      <c r="N514" s="53">
        <f t="shared" si="7"/>
        <v>0</v>
      </c>
    </row>
    <row r="515" spans="1:14" x14ac:dyDescent="0.55000000000000004">
      <c r="A515" s="30">
        <v>45079</v>
      </c>
      <c r="B515" t="s">
        <v>6064</v>
      </c>
      <c r="C515" t="s">
        <v>6065</v>
      </c>
      <c r="D515" s="54">
        <v>219</v>
      </c>
      <c r="E515" s="26">
        <v>24</v>
      </c>
      <c r="F515" s="26"/>
      <c r="G515" s="26">
        <v>16</v>
      </c>
      <c r="H515" s="26">
        <v>20</v>
      </c>
      <c r="I515" s="26">
        <v>8</v>
      </c>
      <c r="J515" s="26">
        <v>34</v>
      </c>
      <c r="K515" s="26"/>
      <c r="L515" s="26">
        <v>38</v>
      </c>
      <c r="M515" s="26">
        <v>47</v>
      </c>
      <c r="N515" s="53">
        <f t="shared" si="7"/>
        <v>24</v>
      </c>
    </row>
    <row r="516" spans="1:14" x14ac:dyDescent="0.55000000000000004">
      <c r="A516" s="30">
        <v>45079</v>
      </c>
      <c r="B516" t="s">
        <v>700</v>
      </c>
      <c r="C516" t="s">
        <v>699</v>
      </c>
      <c r="D516" s="54">
        <v>8337</v>
      </c>
      <c r="E516" s="26">
        <v>85</v>
      </c>
      <c r="F516" s="26">
        <v>69</v>
      </c>
      <c r="G516" s="26">
        <v>88</v>
      </c>
      <c r="H516" s="26">
        <v>64</v>
      </c>
      <c r="I516" s="26">
        <v>86</v>
      </c>
      <c r="J516" s="26">
        <v>50</v>
      </c>
      <c r="K516" s="26"/>
      <c r="L516" s="26">
        <v>37</v>
      </c>
      <c r="M516" s="26">
        <v>64</v>
      </c>
      <c r="N516" s="53">
        <f t="shared" ref="N516:N579" si="8">(E516*E$2+F516*F$2+G516*G$2+H516*H$2+I516*I$2+J516*J$2+K516*K$2+L516*L$2+M516*M$2)</f>
        <v>85</v>
      </c>
    </row>
    <row r="517" spans="1:14" x14ac:dyDescent="0.55000000000000004">
      <c r="A517" s="30">
        <v>45079</v>
      </c>
      <c r="B517" t="s">
        <v>702</v>
      </c>
      <c r="C517" t="s">
        <v>701</v>
      </c>
      <c r="D517" s="54">
        <v>745</v>
      </c>
      <c r="E517" s="26">
        <v>51</v>
      </c>
      <c r="F517" s="26">
        <v>33</v>
      </c>
      <c r="G517" s="26">
        <v>43</v>
      </c>
      <c r="H517" s="26">
        <v>34</v>
      </c>
      <c r="I517" s="26">
        <v>80</v>
      </c>
      <c r="J517" s="26">
        <v>27</v>
      </c>
      <c r="K517" s="26"/>
      <c r="L517" s="26">
        <v>53</v>
      </c>
      <c r="M517" s="26">
        <v>39</v>
      </c>
      <c r="N517" s="53">
        <f t="shared" si="8"/>
        <v>51</v>
      </c>
    </row>
    <row r="518" spans="1:14" x14ac:dyDescent="0.55000000000000004">
      <c r="A518" s="30">
        <v>45079</v>
      </c>
      <c r="B518" t="s">
        <v>704</v>
      </c>
      <c r="C518" t="s">
        <v>703</v>
      </c>
      <c r="D518" s="54">
        <v>33727</v>
      </c>
      <c r="E518" s="26">
        <v>53</v>
      </c>
      <c r="F518" s="26">
        <v>37</v>
      </c>
      <c r="G518" s="26">
        <v>57</v>
      </c>
      <c r="H518" s="26">
        <v>78</v>
      </c>
      <c r="I518" s="26">
        <v>56</v>
      </c>
      <c r="J518" s="26">
        <v>53</v>
      </c>
      <c r="K518" s="26">
        <v>33</v>
      </c>
      <c r="L518" s="26">
        <v>56</v>
      </c>
      <c r="M518" s="26">
        <v>44</v>
      </c>
      <c r="N518" s="53">
        <f t="shared" si="8"/>
        <v>53</v>
      </c>
    </row>
    <row r="519" spans="1:14" x14ac:dyDescent="0.55000000000000004">
      <c r="A519" s="30">
        <v>45079</v>
      </c>
      <c r="B519" t="s">
        <v>6066</v>
      </c>
      <c r="C519" t="s">
        <v>6067</v>
      </c>
      <c r="D519" s="54">
        <v>237</v>
      </c>
      <c r="E519" s="26">
        <v>50</v>
      </c>
      <c r="F519" s="26"/>
      <c r="G519" s="26">
        <v>43</v>
      </c>
      <c r="H519" s="26">
        <v>66</v>
      </c>
      <c r="I519" s="26">
        <v>16</v>
      </c>
      <c r="J519" s="26">
        <v>16</v>
      </c>
      <c r="K519" s="26"/>
      <c r="L519" s="26">
        <v>25</v>
      </c>
      <c r="M519" s="26">
        <v>69</v>
      </c>
      <c r="N519" s="53">
        <f t="shared" si="8"/>
        <v>50</v>
      </c>
    </row>
    <row r="520" spans="1:14" x14ac:dyDescent="0.55000000000000004">
      <c r="A520" s="30">
        <v>45079</v>
      </c>
      <c r="B520" t="s">
        <v>706</v>
      </c>
      <c r="C520" t="s">
        <v>705</v>
      </c>
      <c r="D520" s="54">
        <v>822</v>
      </c>
      <c r="E520" s="26">
        <v>28</v>
      </c>
      <c r="F520" s="26">
        <v>16</v>
      </c>
      <c r="G520" s="26">
        <v>38</v>
      </c>
      <c r="H520" s="26">
        <v>51</v>
      </c>
      <c r="I520" s="26">
        <v>31</v>
      </c>
      <c r="J520" s="26">
        <v>24</v>
      </c>
      <c r="K520" s="26"/>
      <c r="L520" s="26">
        <v>49</v>
      </c>
      <c r="M520" s="26">
        <v>46</v>
      </c>
      <c r="N520" s="53">
        <f t="shared" si="8"/>
        <v>28</v>
      </c>
    </row>
    <row r="521" spans="1:14" x14ac:dyDescent="0.55000000000000004">
      <c r="A521" s="30">
        <v>45079</v>
      </c>
      <c r="B521" t="s">
        <v>708</v>
      </c>
      <c r="C521" t="s">
        <v>707</v>
      </c>
      <c r="D521" s="54">
        <v>1655</v>
      </c>
      <c r="E521" s="26">
        <v>86</v>
      </c>
      <c r="F521" s="26">
        <v>95</v>
      </c>
      <c r="G521" s="26">
        <v>67</v>
      </c>
      <c r="H521" s="26">
        <v>83</v>
      </c>
      <c r="I521" s="26">
        <v>18</v>
      </c>
      <c r="J521" s="26">
        <v>57</v>
      </c>
      <c r="K521" s="26"/>
      <c r="L521" s="26">
        <v>60</v>
      </c>
      <c r="M521" s="26">
        <v>39</v>
      </c>
      <c r="N521" s="53">
        <f t="shared" si="8"/>
        <v>86</v>
      </c>
    </row>
    <row r="522" spans="1:14" x14ac:dyDescent="0.55000000000000004">
      <c r="A522" s="30">
        <v>45079</v>
      </c>
      <c r="B522" t="s">
        <v>6068</v>
      </c>
      <c r="C522" t="s">
        <v>6069</v>
      </c>
      <c r="D522" s="54">
        <v>4152</v>
      </c>
      <c r="E522" s="26">
        <v>49</v>
      </c>
      <c r="F522" s="26"/>
      <c r="G522" s="26">
        <v>33</v>
      </c>
      <c r="H522" s="26">
        <v>99</v>
      </c>
      <c r="I522" s="26">
        <v>19</v>
      </c>
      <c r="J522" s="26"/>
      <c r="K522" s="26">
        <v>50</v>
      </c>
      <c r="L522" s="26">
        <v>34</v>
      </c>
      <c r="M522" s="26">
        <v>73</v>
      </c>
      <c r="N522" s="53">
        <f t="shared" si="8"/>
        <v>49</v>
      </c>
    </row>
    <row r="523" spans="1:14" x14ac:dyDescent="0.55000000000000004">
      <c r="A523" s="30">
        <v>45079</v>
      </c>
      <c r="B523" t="s">
        <v>710</v>
      </c>
      <c r="C523" t="s">
        <v>709</v>
      </c>
      <c r="D523" s="54">
        <v>8984</v>
      </c>
      <c r="E523" s="26">
        <v>42</v>
      </c>
      <c r="F523" s="26">
        <v>59</v>
      </c>
      <c r="G523" s="26">
        <v>50</v>
      </c>
      <c r="H523" s="26">
        <v>16</v>
      </c>
      <c r="I523" s="26">
        <v>14</v>
      </c>
      <c r="J523" s="26">
        <v>92</v>
      </c>
      <c r="K523" s="26"/>
      <c r="L523" s="26">
        <v>29</v>
      </c>
      <c r="M523" s="26">
        <v>57</v>
      </c>
      <c r="N523" s="53">
        <f t="shared" si="8"/>
        <v>42</v>
      </c>
    </row>
    <row r="524" spans="1:14" x14ac:dyDescent="0.55000000000000004">
      <c r="A524" s="30">
        <v>45079</v>
      </c>
      <c r="B524" t="s">
        <v>712</v>
      </c>
      <c r="C524" t="s">
        <v>711</v>
      </c>
      <c r="D524" s="54">
        <v>96975</v>
      </c>
      <c r="E524" s="26">
        <v>97</v>
      </c>
      <c r="F524" s="26">
        <v>85</v>
      </c>
      <c r="G524" s="26">
        <v>83</v>
      </c>
      <c r="H524" s="26">
        <v>63</v>
      </c>
      <c r="I524" s="26">
        <v>80</v>
      </c>
      <c r="J524" s="26">
        <v>56</v>
      </c>
      <c r="K524" s="26"/>
      <c r="L524" s="26">
        <v>60</v>
      </c>
      <c r="M524" s="26">
        <v>37</v>
      </c>
      <c r="N524" s="53">
        <f t="shared" si="8"/>
        <v>97</v>
      </c>
    </row>
    <row r="525" spans="1:14" x14ac:dyDescent="0.55000000000000004">
      <c r="A525" s="30">
        <v>45079</v>
      </c>
      <c r="B525" t="s">
        <v>714</v>
      </c>
      <c r="C525" t="s">
        <v>713</v>
      </c>
      <c r="D525" s="54">
        <v>29945</v>
      </c>
      <c r="E525" s="26">
        <v>70</v>
      </c>
      <c r="F525" s="26">
        <v>85</v>
      </c>
      <c r="G525" s="26">
        <v>42</v>
      </c>
      <c r="H525" s="26">
        <v>47</v>
      </c>
      <c r="I525" s="26">
        <v>61</v>
      </c>
      <c r="J525" s="26">
        <v>84</v>
      </c>
      <c r="K525" s="26">
        <v>72</v>
      </c>
      <c r="L525" s="26">
        <v>48</v>
      </c>
      <c r="M525" s="26">
        <v>62</v>
      </c>
      <c r="N525" s="53">
        <f t="shared" si="8"/>
        <v>70</v>
      </c>
    </row>
    <row r="526" spans="1:14" x14ac:dyDescent="0.55000000000000004">
      <c r="A526" s="30">
        <v>45079</v>
      </c>
      <c r="B526" t="s">
        <v>716</v>
      </c>
      <c r="C526" t="s">
        <v>715</v>
      </c>
      <c r="D526" s="54">
        <v>1566</v>
      </c>
      <c r="E526" s="26">
        <v>58</v>
      </c>
      <c r="F526" s="26">
        <v>76</v>
      </c>
      <c r="G526" s="26">
        <v>53</v>
      </c>
      <c r="H526" s="26">
        <v>68</v>
      </c>
      <c r="I526" s="26">
        <v>26</v>
      </c>
      <c r="J526" s="26">
        <v>33</v>
      </c>
      <c r="K526" s="26">
        <v>63</v>
      </c>
      <c r="L526" s="26">
        <v>53</v>
      </c>
      <c r="M526" s="26">
        <v>48</v>
      </c>
      <c r="N526" s="53">
        <f t="shared" si="8"/>
        <v>58</v>
      </c>
    </row>
    <row r="527" spans="1:14" x14ac:dyDescent="0.55000000000000004">
      <c r="A527" s="30">
        <v>45079</v>
      </c>
      <c r="B527" t="s">
        <v>718</v>
      </c>
      <c r="C527" t="s">
        <v>717</v>
      </c>
      <c r="D527" s="54">
        <v>3342</v>
      </c>
      <c r="E527" s="26">
        <v>87</v>
      </c>
      <c r="F527" s="26">
        <v>95</v>
      </c>
      <c r="G527" s="26">
        <v>71</v>
      </c>
      <c r="H527" s="26">
        <v>46</v>
      </c>
      <c r="I527" s="26">
        <v>91</v>
      </c>
      <c r="J527" s="26">
        <v>52</v>
      </c>
      <c r="K527" s="26"/>
      <c r="L527" s="26">
        <v>69</v>
      </c>
      <c r="M527" s="26">
        <v>28</v>
      </c>
      <c r="N527" s="53">
        <f t="shared" si="8"/>
        <v>87</v>
      </c>
    </row>
    <row r="528" spans="1:14" x14ac:dyDescent="0.55000000000000004">
      <c r="A528" s="30">
        <v>45079</v>
      </c>
      <c r="B528" t="s">
        <v>720</v>
      </c>
      <c r="C528" t="s">
        <v>719</v>
      </c>
      <c r="D528" s="54">
        <v>833</v>
      </c>
      <c r="E528" s="26">
        <v>59</v>
      </c>
      <c r="F528" s="26">
        <v>78</v>
      </c>
      <c r="G528" s="26">
        <v>34</v>
      </c>
      <c r="H528" s="26">
        <v>29</v>
      </c>
      <c r="I528" s="26">
        <v>26</v>
      </c>
      <c r="J528" s="26">
        <v>49</v>
      </c>
      <c r="K528" s="26"/>
      <c r="L528" s="26">
        <v>54</v>
      </c>
      <c r="M528" s="26">
        <v>31</v>
      </c>
      <c r="N528" s="53">
        <f t="shared" si="8"/>
        <v>59</v>
      </c>
    </row>
    <row r="529" spans="1:14" x14ac:dyDescent="0.55000000000000004">
      <c r="A529" s="30">
        <v>45079</v>
      </c>
      <c r="B529" t="s">
        <v>722</v>
      </c>
      <c r="C529" t="s">
        <v>721</v>
      </c>
      <c r="D529" s="54">
        <v>6403</v>
      </c>
      <c r="E529" s="26">
        <v>48</v>
      </c>
      <c r="F529" s="26">
        <v>27</v>
      </c>
      <c r="G529" s="26">
        <v>53</v>
      </c>
      <c r="H529" s="26">
        <v>97</v>
      </c>
      <c r="I529" s="26">
        <v>20</v>
      </c>
      <c r="J529" s="26">
        <v>95</v>
      </c>
      <c r="K529" s="26"/>
      <c r="L529" s="26">
        <v>38</v>
      </c>
      <c r="M529" s="26">
        <v>48</v>
      </c>
      <c r="N529" s="53">
        <f t="shared" si="8"/>
        <v>48</v>
      </c>
    </row>
    <row r="530" spans="1:14" x14ac:dyDescent="0.55000000000000004">
      <c r="A530" s="30">
        <v>45079</v>
      </c>
      <c r="B530" t="s">
        <v>724</v>
      </c>
      <c r="C530" t="s">
        <v>723</v>
      </c>
      <c r="D530" s="54">
        <v>6919</v>
      </c>
      <c r="E530" s="26">
        <v>69</v>
      </c>
      <c r="F530" s="26">
        <v>88</v>
      </c>
      <c r="G530" s="26">
        <v>83</v>
      </c>
      <c r="H530" s="26">
        <v>13</v>
      </c>
      <c r="I530" s="26">
        <v>41</v>
      </c>
      <c r="J530" s="26">
        <v>8</v>
      </c>
      <c r="K530" s="26"/>
      <c r="L530" s="26">
        <v>72</v>
      </c>
      <c r="M530" s="26">
        <v>33</v>
      </c>
      <c r="N530" s="53">
        <f t="shared" si="8"/>
        <v>69</v>
      </c>
    </row>
    <row r="531" spans="1:14" x14ac:dyDescent="0.55000000000000004">
      <c r="A531" s="30">
        <v>45079</v>
      </c>
      <c r="B531" t="s">
        <v>726</v>
      </c>
      <c r="C531" t="s">
        <v>725</v>
      </c>
      <c r="D531" s="54">
        <v>235</v>
      </c>
      <c r="E531" s="26">
        <v>14</v>
      </c>
      <c r="F531" s="26">
        <v>18</v>
      </c>
      <c r="G531" s="26">
        <v>35</v>
      </c>
      <c r="H531" s="26">
        <v>11</v>
      </c>
      <c r="I531" s="26">
        <v>55</v>
      </c>
      <c r="J531" s="26">
        <v>10</v>
      </c>
      <c r="K531" s="26"/>
      <c r="L531" s="26">
        <v>62</v>
      </c>
      <c r="M531" s="26">
        <v>36</v>
      </c>
      <c r="N531" s="53">
        <f t="shared" si="8"/>
        <v>14</v>
      </c>
    </row>
    <row r="532" spans="1:14" x14ac:dyDescent="0.55000000000000004">
      <c r="A532" s="30">
        <v>45079</v>
      </c>
      <c r="B532" t="s">
        <v>728</v>
      </c>
      <c r="C532" t="s">
        <v>727</v>
      </c>
      <c r="D532" s="54">
        <v>1282</v>
      </c>
      <c r="E532" s="26">
        <v>7</v>
      </c>
      <c r="F532" s="26">
        <v>2</v>
      </c>
      <c r="G532" s="26">
        <v>28</v>
      </c>
      <c r="H532" s="26">
        <v>28</v>
      </c>
      <c r="I532" s="26">
        <v>14</v>
      </c>
      <c r="J532" s="26">
        <v>90</v>
      </c>
      <c r="K532" s="26"/>
      <c r="L532" s="26">
        <v>88</v>
      </c>
      <c r="M532" s="26">
        <v>21</v>
      </c>
      <c r="N532" s="53">
        <f t="shared" si="8"/>
        <v>7</v>
      </c>
    </row>
    <row r="533" spans="1:14" x14ac:dyDescent="0.55000000000000004">
      <c r="A533" s="30">
        <v>45079</v>
      </c>
      <c r="B533" t="s">
        <v>730</v>
      </c>
      <c r="C533" t="s">
        <v>729</v>
      </c>
      <c r="D533" s="54">
        <v>15248</v>
      </c>
      <c r="E533" s="26">
        <v>92</v>
      </c>
      <c r="F533" s="26">
        <v>86</v>
      </c>
      <c r="G533" s="26">
        <v>100</v>
      </c>
      <c r="H533" s="26">
        <v>91</v>
      </c>
      <c r="I533" s="26">
        <v>86</v>
      </c>
      <c r="J533" s="26">
        <v>12</v>
      </c>
      <c r="K533" s="26"/>
      <c r="L533" s="26">
        <v>77</v>
      </c>
      <c r="M533" s="26">
        <v>26</v>
      </c>
      <c r="N533" s="53">
        <f t="shared" si="8"/>
        <v>92</v>
      </c>
    </row>
    <row r="534" spans="1:14" x14ac:dyDescent="0.55000000000000004">
      <c r="A534" s="30">
        <v>45079</v>
      </c>
      <c r="B534" t="s">
        <v>6070</v>
      </c>
      <c r="C534" t="s">
        <v>6071</v>
      </c>
      <c r="D534" s="54">
        <v>16</v>
      </c>
      <c r="E534" s="26"/>
      <c r="F534" s="26"/>
      <c r="G534" s="26"/>
      <c r="H534" s="26"/>
      <c r="I534" s="26"/>
      <c r="J534" s="26"/>
      <c r="K534" s="26"/>
      <c r="L534" s="26">
        <v>14</v>
      </c>
      <c r="M534" s="26">
        <v>83</v>
      </c>
      <c r="N534" s="53">
        <f t="shared" si="8"/>
        <v>0</v>
      </c>
    </row>
    <row r="535" spans="1:14" x14ac:dyDescent="0.55000000000000004">
      <c r="A535" s="30">
        <v>45079</v>
      </c>
      <c r="B535" t="s">
        <v>732</v>
      </c>
      <c r="C535" t="s">
        <v>731</v>
      </c>
      <c r="D535" s="54">
        <v>1008</v>
      </c>
      <c r="E535" s="26">
        <v>19</v>
      </c>
      <c r="F535" s="26">
        <v>44</v>
      </c>
      <c r="G535" s="26">
        <v>7</v>
      </c>
      <c r="H535" s="26">
        <v>41</v>
      </c>
      <c r="I535" s="26">
        <v>46</v>
      </c>
      <c r="J535" s="26">
        <v>53</v>
      </c>
      <c r="K535" s="26"/>
      <c r="L535" s="26">
        <v>83</v>
      </c>
      <c r="M535" s="26">
        <v>26</v>
      </c>
      <c r="N535" s="53">
        <f t="shared" si="8"/>
        <v>19</v>
      </c>
    </row>
    <row r="536" spans="1:14" x14ac:dyDescent="0.55000000000000004">
      <c r="A536" s="30">
        <v>45079</v>
      </c>
      <c r="B536" t="s">
        <v>734</v>
      </c>
      <c r="C536" t="s">
        <v>733</v>
      </c>
      <c r="D536" s="54">
        <v>261</v>
      </c>
      <c r="E536" s="26">
        <v>26</v>
      </c>
      <c r="F536" s="26">
        <v>83</v>
      </c>
      <c r="G536" s="26">
        <v>43</v>
      </c>
      <c r="H536" s="26">
        <v>4</v>
      </c>
      <c r="I536" s="26">
        <v>30</v>
      </c>
      <c r="J536" s="26">
        <v>84</v>
      </c>
      <c r="K536" s="26"/>
      <c r="L536" s="26">
        <v>27</v>
      </c>
      <c r="M536" s="26">
        <v>70</v>
      </c>
      <c r="N536" s="53">
        <f t="shared" si="8"/>
        <v>26</v>
      </c>
    </row>
    <row r="537" spans="1:14" x14ac:dyDescent="0.55000000000000004">
      <c r="A537" s="30">
        <v>45079</v>
      </c>
      <c r="B537" t="s">
        <v>6072</v>
      </c>
      <c r="C537" t="s">
        <v>6073</v>
      </c>
      <c r="D537" s="54">
        <v>102117</v>
      </c>
      <c r="E537" s="26">
        <v>70</v>
      </c>
      <c r="F537" s="26"/>
      <c r="G537" s="26">
        <v>75</v>
      </c>
      <c r="H537" s="26">
        <v>82</v>
      </c>
      <c r="I537" s="26">
        <v>78</v>
      </c>
      <c r="J537" s="26">
        <v>79</v>
      </c>
      <c r="K537" s="26">
        <v>53</v>
      </c>
      <c r="L537" s="26">
        <v>74</v>
      </c>
      <c r="M537" s="26">
        <v>32</v>
      </c>
      <c r="N537" s="53">
        <f t="shared" si="8"/>
        <v>70</v>
      </c>
    </row>
    <row r="538" spans="1:14" x14ac:dyDescent="0.55000000000000004">
      <c r="A538" s="30">
        <v>45079</v>
      </c>
      <c r="B538" t="s">
        <v>736</v>
      </c>
      <c r="C538" t="s">
        <v>735</v>
      </c>
      <c r="D538" s="54">
        <v>3988</v>
      </c>
      <c r="E538" s="26">
        <v>84</v>
      </c>
      <c r="F538" s="26">
        <v>87</v>
      </c>
      <c r="G538" s="26">
        <v>63</v>
      </c>
      <c r="H538" s="26">
        <v>58</v>
      </c>
      <c r="I538" s="26">
        <v>58</v>
      </c>
      <c r="J538" s="26">
        <v>47</v>
      </c>
      <c r="K538" s="26"/>
      <c r="L538" s="26">
        <v>58</v>
      </c>
      <c r="M538" s="26">
        <v>40</v>
      </c>
      <c r="N538" s="53">
        <f t="shared" si="8"/>
        <v>84</v>
      </c>
    </row>
    <row r="539" spans="1:14" x14ac:dyDescent="0.55000000000000004">
      <c r="A539" s="30">
        <v>45079</v>
      </c>
      <c r="B539" t="s">
        <v>738</v>
      </c>
      <c r="C539" t="s">
        <v>737</v>
      </c>
      <c r="D539" s="54">
        <v>2223</v>
      </c>
      <c r="E539" s="26">
        <v>75</v>
      </c>
      <c r="F539" s="26">
        <v>40</v>
      </c>
      <c r="G539" s="26">
        <v>73</v>
      </c>
      <c r="H539" s="26">
        <v>91</v>
      </c>
      <c r="I539" s="26">
        <v>40</v>
      </c>
      <c r="J539" s="26">
        <v>58</v>
      </c>
      <c r="K539" s="26"/>
      <c r="L539" s="26">
        <v>55</v>
      </c>
      <c r="M539" s="26">
        <v>36</v>
      </c>
      <c r="N539" s="53">
        <f t="shared" si="8"/>
        <v>75</v>
      </c>
    </row>
    <row r="540" spans="1:14" x14ac:dyDescent="0.55000000000000004">
      <c r="A540" s="30">
        <v>45079</v>
      </c>
      <c r="B540" t="s">
        <v>6074</v>
      </c>
      <c r="C540" t="s">
        <v>6075</v>
      </c>
      <c r="D540" s="54">
        <v>205</v>
      </c>
      <c r="E540" s="26"/>
      <c r="F540" s="26"/>
      <c r="G540" s="26"/>
      <c r="H540" s="26"/>
      <c r="I540" s="26"/>
      <c r="J540" s="26"/>
      <c r="K540" s="26"/>
      <c r="L540" s="26">
        <v>8</v>
      </c>
      <c r="M540" s="26">
        <v>97</v>
      </c>
      <c r="N540" s="53">
        <f t="shared" si="8"/>
        <v>0</v>
      </c>
    </row>
    <row r="541" spans="1:14" x14ac:dyDescent="0.55000000000000004">
      <c r="A541" s="30">
        <v>45079</v>
      </c>
      <c r="B541" t="s">
        <v>740</v>
      </c>
      <c r="C541" t="s">
        <v>739</v>
      </c>
      <c r="D541" s="54">
        <v>410</v>
      </c>
      <c r="E541" s="26">
        <v>6</v>
      </c>
      <c r="F541" s="26">
        <v>8</v>
      </c>
      <c r="G541" s="26">
        <v>26</v>
      </c>
      <c r="H541" s="26">
        <v>7</v>
      </c>
      <c r="I541" s="26">
        <v>8</v>
      </c>
      <c r="J541" s="26">
        <v>8</v>
      </c>
      <c r="K541" s="26"/>
      <c r="L541" s="26">
        <v>72</v>
      </c>
      <c r="M541" s="26">
        <v>33</v>
      </c>
      <c r="N541" s="53">
        <f t="shared" si="8"/>
        <v>6</v>
      </c>
    </row>
    <row r="542" spans="1:14" x14ac:dyDescent="0.55000000000000004">
      <c r="A542" s="30">
        <v>45079</v>
      </c>
      <c r="B542" t="s">
        <v>6076</v>
      </c>
      <c r="C542" t="s">
        <v>6077</v>
      </c>
      <c r="D542" s="54">
        <v>432</v>
      </c>
      <c r="E542" s="26"/>
      <c r="F542" s="26"/>
      <c r="G542" s="26"/>
      <c r="H542" s="26">
        <v>38</v>
      </c>
      <c r="I542" s="26"/>
      <c r="J542" s="26">
        <v>26</v>
      </c>
      <c r="K542" s="26"/>
      <c r="L542" s="26">
        <v>24</v>
      </c>
      <c r="M542" s="26">
        <v>73</v>
      </c>
      <c r="N542" s="53">
        <f t="shared" si="8"/>
        <v>0</v>
      </c>
    </row>
    <row r="543" spans="1:14" x14ac:dyDescent="0.55000000000000004">
      <c r="A543" s="30">
        <v>45079</v>
      </c>
      <c r="B543" t="s">
        <v>742</v>
      </c>
      <c r="C543" t="s">
        <v>741</v>
      </c>
      <c r="D543" s="54">
        <v>1850</v>
      </c>
      <c r="E543" s="26">
        <v>24</v>
      </c>
      <c r="F543" s="26">
        <v>1</v>
      </c>
      <c r="G543" s="26">
        <v>35</v>
      </c>
      <c r="H543" s="26">
        <v>67</v>
      </c>
      <c r="I543" s="26">
        <v>44</v>
      </c>
      <c r="J543" s="26">
        <v>90</v>
      </c>
      <c r="K543" s="26"/>
      <c r="L543" s="26">
        <v>53</v>
      </c>
      <c r="M543" s="26">
        <v>54</v>
      </c>
      <c r="N543" s="53">
        <f t="shared" si="8"/>
        <v>24</v>
      </c>
    </row>
    <row r="544" spans="1:14" x14ac:dyDescent="0.55000000000000004">
      <c r="A544" s="30">
        <v>45079</v>
      </c>
      <c r="B544" t="s">
        <v>744</v>
      </c>
      <c r="C544" t="s">
        <v>743</v>
      </c>
      <c r="D544" s="54">
        <v>386</v>
      </c>
      <c r="E544" s="26">
        <v>30</v>
      </c>
      <c r="F544" s="26">
        <v>25</v>
      </c>
      <c r="G544" s="26">
        <v>32</v>
      </c>
      <c r="H544" s="26">
        <v>31</v>
      </c>
      <c r="I544" s="26">
        <v>81</v>
      </c>
      <c r="J544" s="26">
        <v>53</v>
      </c>
      <c r="K544" s="26"/>
      <c r="L544" s="26">
        <v>75</v>
      </c>
      <c r="M544" s="26">
        <v>24</v>
      </c>
      <c r="N544" s="53">
        <f t="shared" si="8"/>
        <v>30</v>
      </c>
    </row>
    <row r="545" spans="1:14" x14ac:dyDescent="0.55000000000000004">
      <c r="A545" s="30">
        <v>45079</v>
      </c>
      <c r="B545" t="s">
        <v>746</v>
      </c>
      <c r="C545" t="s">
        <v>745</v>
      </c>
      <c r="D545" s="54">
        <v>569</v>
      </c>
      <c r="E545" s="26"/>
      <c r="F545" s="26">
        <v>16</v>
      </c>
      <c r="G545" s="26"/>
      <c r="H545" s="26">
        <v>21</v>
      </c>
      <c r="I545" s="26"/>
      <c r="J545" s="26">
        <v>72</v>
      </c>
      <c r="K545" s="26"/>
      <c r="L545" s="26">
        <v>35</v>
      </c>
      <c r="M545" s="26">
        <v>67</v>
      </c>
      <c r="N545" s="53">
        <f t="shared" si="8"/>
        <v>0</v>
      </c>
    </row>
    <row r="546" spans="1:14" x14ac:dyDescent="0.55000000000000004">
      <c r="A546" s="30">
        <v>45079</v>
      </c>
      <c r="B546" t="s">
        <v>748</v>
      </c>
      <c r="C546" t="s">
        <v>747</v>
      </c>
      <c r="D546" s="54">
        <v>147</v>
      </c>
      <c r="E546" s="26">
        <v>12</v>
      </c>
      <c r="F546" s="26">
        <v>5</v>
      </c>
      <c r="G546" s="26">
        <v>27</v>
      </c>
      <c r="H546" s="26">
        <v>31</v>
      </c>
      <c r="I546" s="26"/>
      <c r="J546" s="26">
        <v>60</v>
      </c>
      <c r="K546" s="26"/>
      <c r="L546" s="26">
        <v>68</v>
      </c>
      <c r="M546" s="26">
        <v>18</v>
      </c>
      <c r="N546" s="53">
        <f t="shared" si="8"/>
        <v>12</v>
      </c>
    </row>
    <row r="547" spans="1:14" x14ac:dyDescent="0.55000000000000004">
      <c r="A547" s="30">
        <v>45079</v>
      </c>
      <c r="B547" t="s">
        <v>750</v>
      </c>
      <c r="C547" t="s">
        <v>749</v>
      </c>
      <c r="D547" s="54">
        <v>2404</v>
      </c>
      <c r="E547" s="26">
        <v>50</v>
      </c>
      <c r="F547" s="26">
        <v>53</v>
      </c>
      <c r="G547" s="26">
        <v>38</v>
      </c>
      <c r="H547" s="26">
        <v>89</v>
      </c>
      <c r="I547" s="26">
        <v>27</v>
      </c>
      <c r="J547" s="26">
        <v>51</v>
      </c>
      <c r="K547" s="26"/>
      <c r="L547" s="26">
        <v>40</v>
      </c>
      <c r="M547" s="26">
        <v>53</v>
      </c>
      <c r="N547" s="53">
        <f t="shared" si="8"/>
        <v>50</v>
      </c>
    </row>
    <row r="548" spans="1:14" x14ac:dyDescent="0.55000000000000004">
      <c r="A548" s="30">
        <v>45079</v>
      </c>
      <c r="B548" t="s">
        <v>6078</v>
      </c>
      <c r="C548" t="s">
        <v>6079</v>
      </c>
      <c r="D548" s="54">
        <v>123</v>
      </c>
      <c r="E548" s="26"/>
      <c r="F548" s="26"/>
      <c r="G548" s="26"/>
      <c r="H548" s="26"/>
      <c r="I548" s="26"/>
      <c r="J548" s="26"/>
      <c r="K548" s="26"/>
      <c r="L548" s="26">
        <v>10</v>
      </c>
      <c r="M548" s="26">
        <v>88</v>
      </c>
      <c r="N548" s="53">
        <f t="shared" si="8"/>
        <v>0</v>
      </c>
    </row>
    <row r="549" spans="1:14" x14ac:dyDescent="0.55000000000000004">
      <c r="A549" s="30">
        <v>45079</v>
      </c>
      <c r="B549" t="s">
        <v>752</v>
      </c>
      <c r="C549" t="s">
        <v>751</v>
      </c>
      <c r="D549" s="54">
        <v>2276</v>
      </c>
      <c r="E549" s="26">
        <v>44</v>
      </c>
      <c r="F549" s="26">
        <v>44</v>
      </c>
      <c r="G549" s="26">
        <v>33</v>
      </c>
      <c r="H549" s="26">
        <v>77</v>
      </c>
      <c r="I549" s="26">
        <v>33</v>
      </c>
      <c r="J549" s="26">
        <v>51</v>
      </c>
      <c r="K549" s="26"/>
      <c r="L549" s="26">
        <v>93</v>
      </c>
      <c r="M549" s="26">
        <v>8</v>
      </c>
      <c r="N549" s="53">
        <f t="shared" si="8"/>
        <v>44</v>
      </c>
    </row>
    <row r="550" spans="1:14" x14ac:dyDescent="0.55000000000000004">
      <c r="A550" s="30">
        <v>45079</v>
      </c>
      <c r="B550" t="s">
        <v>6080</v>
      </c>
      <c r="C550" t="s">
        <v>6081</v>
      </c>
      <c r="D550" s="54">
        <v>1267</v>
      </c>
      <c r="E550" s="26">
        <v>29</v>
      </c>
      <c r="F550" s="26"/>
      <c r="G550" s="26">
        <v>18</v>
      </c>
      <c r="H550" s="26">
        <v>52</v>
      </c>
      <c r="I550" s="26">
        <v>10</v>
      </c>
      <c r="J550" s="26">
        <v>38</v>
      </c>
      <c r="K550" s="26"/>
      <c r="L550" s="26">
        <v>42</v>
      </c>
      <c r="M550" s="26">
        <v>62</v>
      </c>
      <c r="N550" s="53">
        <f t="shared" si="8"/>
        <v>29</v>
      </c>
    </row>
    <row r="551" spans="1:14" x14ac:dyDescent="0.55000000000000004">
      <c r="A551" s="30">
        <v>45079</v>
      </c>
      <c r="B551" t="s">
        <v>754</v>
      </c>
      <c r="C551" t="s">
        <v>753</v>
      </c>
      <c r="D551" s="54">
        <v>4250</v>
      </c>
      <c r="E551" s="26">
        <v>94</v>
      </c>
      <c r="F551" s="26">
        <v>73</v>
      </c>
      <c r="G551" s="26">
        <v>92</v>
      </c>
      <c r="H551" s="26">
        <v>72</v>
      </c>
      <c r="I551" s="26">
        <v>77</v>
      </c>
      <c r="J551" s="26">
        <v>79</v>
      </c>
      <c r="K551" s="26"/>
      <c r="L551" s="26">
        <v>60</v>
      </c>
      <c r="M551" s="26">
        <v>42</v>
      </c>
      <c r="N551" s="53">
        <f t="shared" si="8"/>
        <v>94</v>
      </c>
    </row>
    <row r="552" spans="1:14" x14ac:dyDescent="0.55000000000000004">
      <c r="A552" s="30">
        <v>45079</v>
      </c>
      <c r="B552" t="s">
        <v>756</v>
      </c>
      <c r="C552" t="s">
        <v>755</v>
      </c>
      <c r="D552" s="54">
        <v>61901</v>
      </c>
      <c r="E552" s="26">
        <v>40</v>
      </c>
      <c r="F552" s="26">
        <v>21</v>
      </c>
      <c r="G552" s="26">
        <v>60</v>
      </c>
      <c r="H552" s="26">
        <v>38</v>
      </c>
      <c r="I552" s="26">
        <v>52</v>
      </c>
      <c r="J552" s="26">
        <v>47</v>
      </c>
      <c r="K552" s="26">
        <v>43</v>
      </c>
      <c r="L552" s="26">
        <v>46</v>
      </c>
      <c r="M552" s="26">
        <v>55</v>
      </c>
      <c r="N552" s="53">
        <f t="shared" si="8"/>
        <v>40</v>
      </c>
    </row>
    <row r="553" spans="1:14" x14ac:dyDescent="0.55000000000000004">
      <c r="A553" s="30">
        <v>45079</v>
      </c>
      <c r="B553" t="s">
        <v>758</v>
      </c>
      <c r="C553" t="s">
        <v>757</v>
      </c>
      <c r="D553" s="54">
        <v>291</v>
      </c>
      <c r="E553" s="26">
        <v>56</v>
      </c>
      <c r="F553" s="26">
        <v>98</v>
      </c>
      <c r="G553" s="26">
        <v>51</v>
      </c>
      <c r="H553" s="26">
        <v>39</v>
      </c>
      <c r="I553" s="26">
        <v>23</v>
      </c>
      <c r="J553" s="26">
        <v>8</v>
      </c>
      <c r="K553" s="26"/>
      <c r="L553" s="26">
        <v>31</v>
      </c>
      <c r="M553" s="26">
        <v>73</v>
      </c>
      <c r="N553" s="53">
        <f t="shared" si="8"/>
        <v>56</v>
      </c>
    </row>
    <row r="554" spans="1:14" x14ac:dyDescent="0.55000000000000004">
      <c r="A554" s="30">
        <v>45079</v>
      </c>
      <c r="B554" t="s">
        <v>760</v>
      </c>
      <c r="C554" t="s">
        <v>759</v>
      </c>
      <c r="D554" s="54">
        <v>17523</v>
      </c>
      <c r="E554" s="26">
        <v>58</v>
      </c>
      <c r="F554" s="26">
        <v>24</v>
      </c>
      <c r="G554" s="26">
        <v>63</v>
      </c>
      <c r="H554" s="26">
        <v>91</v>
      </c>
      <c r="I554" s="26">
        <v>97</v>
      </c>
      <c r="J554" s="26">
        <v>83</v>
      </c>
      <c r="K554" s="26"/>
      <c r="L554" s="26">
        <v>44</v>
      </c>
      <c r="M554" s="26">
        <v>58</v>
      </c>
      <c r="N554" s="53">
        <f t="shared" si="8"/>
        <v>58</v>
      </c>
    </row>
    <row r="555" spans="1:14" x14ac:dyDescent="0.55000000000000004">
      <c r="A555" s="30">
        <v>45079</v>
      </c>
      <c r="B555" t="s">
        <v>762</v>
      </c>
      <c r="C555" t="s">
        <v>761</v>
      </c>
      <c r="D555" s="54">
        <v>137941</v>
      </c>
      <c r="E555" s="26">
        <v>76</v>
      </c>
      <c r="F555" s="26">
        <v>56</v>
      </c>
      <c r="G555" s="26">
        <v>73</v>
      </c>
      <c r="H555" s="26">
        <v>88</v>
      </c>
      <c r="I555" s="26">
        <v>90</v>
      </c>
      <c r="J555" s="26">
        <v>62</v>
      </c>
      <c r="K555" s="26">
        <v>53</v>
      </c>
      <c r="L555" s="26">
        <v>21</v>
      </c>
      <c r="M555" s="26">
        <v>74</v>
      </c>
      <c r="N555" s="53">
        <f t="shared" si="8"/>
        <v>76</v>
      </c>
    </row>
    <row r="556" spans="1:14" x14ac:dyDescent="0.55000000000000004">
      <c r="A556" s="30">
        <v>45079</v>
      </c>
      <c r="B556" t="s">
        <v>6082</v>
      </c>
      <c r="C556" t="s">
        <v>6083</v>
      </c>
      <c r="D556" s="54">
        <v>50778</v>
      </c>
      <c r="E556" s="26">
        <v>63</v>
      </c>
      <c r="F556" s="26"/>
      <c r="G556" s="26">
        <v>39</v>
      </c>
      <c r="H556" s="26">
        <v>65</v>
      </c>
      <c r="I556" s="26">
        <v>29</v>
      </c>
      <c r="J556" s="26">
        <v>27</v>
      </c>
      <c r="K556" s="26">
        <v>48</v>
      </c>
      <c r="L556" s="26">
        <v>69</v>
      </c>
      <c r="M556" s="26">
        <v>34</v>
      </c>
      <c r="N556" s="53">
        <f t="shared" si="8"/>
        <v>63</v>
      </c>
    </row>
    <row r="557" spans="1:14" x14ac:dyDescent="0.55000000000000004">
      <c r="A557" s="30">
        <v>45079</v>
      </c>
      <c r="B557" t="s">
        <v>6084</v>
      </c>
      <c r="C557" t="s">
        <v>6085</v>
      </c>
      <c r="D557" s="54">
        <v>6039</v>
      </c>
      <c r="E557" s="26">
        <v>47</v>
      </c>
      <c r="F557" s="26"/>
      <c r="G557" s="26">
        <v>60</v>
      </c>
      <c r="H557" s="26"/>
      <c r="I557" s="26">
        <v>50</v>
      </c>
      <c r="J557" s="26">
        <v>19</v>
      </c>
      <c r="K557" s="26"/>
      <c r="L557" s="26">
        <v>44</v>
      </c>
      <c r="M557" s="26">
        <v>57</v>
      </c>
      <c r="N557" s="53">
        <f t="shared" si="8"/>
        <v>47</v>
      </c>
    </row>
    <row r="558" spans="1:14" x14ac:dyDescent="0.55000000000000004">
      <c r="A558" s="30">
        <v>45079</v>
      </c>
      <c r="B558" t="s">
        <v>763</v>
      </c>
      <c r="C558" t="s">
        <v>8044</v>
      </c>
      <c r="D558" s="54">
        <v>255</v>
      </c>
      <c r="E558" s="26">
        <v>31</v>
      </c>
      <c r="F558" s="26">
        <v>18</v>
      </c>
      <c r="G558" s="26">
        <v>30</v>
      </c>
      <c r="H558" s="26">
        <v>49</v>
      </c>
      <c r="I558" s="26">
        <v>4</v>
      </c>
      <c r="J558" s="26">
        <v>55</v>
      </c>
      <c r="K558" s="26"/>
      <c r="L558" s="26">
        <v>52</v>
      </c>
      <c r="M558" s="26">
        <v>41</v>
      </c>
      <c r="N558" s="53">
        <f t="shared" si="8"/>
        <v>31</v>
      </c>
    </row>
    <row r="559" spans="1:14" x14ac:dyDescent="0.55000000000000004">
      <c r="A559" s="30">
        <v>45079</v>
      </c>
      <c r="B559" t="s">
        <v>6086</v>
      </c>
      <c r="C559" t="s">
        <v>6087</v>
      </c>
      <c r="D559" s="54">
        <v>299</v>
      </c>
      <c r="E559" s="26"/>
      <c r="F559" s="26">
        <v>19</v>
      </c>
      <c r="G559" s="26"/>
      <c r="H559" s="26">
        <v>50</v>
      </c>
      <c r="I559" s="26"/>
      <c r="J559" s="26">
        <v>95</v>
      </c>
      <c r="K559" s="26"/>
      <c r="L559" s="26">
        <v>65</v>
      </c>
      <c r="M559" s="26">
        <v>34</v>
      </c>
      <c r="N559" s="53">
        <f t="shared" si="8"/>
        <v>0</v>
      </c>
    </row>
    <row r="560" spans="1:14" x14ac:dyDescent="0.55000000000000004">
      <c r="A560" s="30">
        <v>45079</v>
      </c>
      <c r="B560" t="s">
        <v>765</v>
      </c>
      <c r="C560" t="s">
        <v>764</v>
      </c>
      <c r="D560" s="54">
        <v>59155</v>
      </c>
      <c r="E560" s="26">
        <v>25</v>
      </c>
      <c r="F560" s="26">
        <v>15</v>
      </c>
      <c r="G560" s="26">
        <v>48</v>
      </c>
      <c r="H560" s="26">
        <v>17</v>
      </c>
      <c r="I560" s="26">
        <v>26</v>
      </c>
      <c r="J560" s="26">
        <v>78</v>
      </c>
      <c r="K560" s="26">
        <v>25</v>
      </c>
      <c r="L560" s="26">
        <v>41</v>
      </c>
      <c r="M560" s="26">
        <v>61</v>
      </c>
      <c r="N560" s="53">
        <f t="shared" si="8"/>
        <v>25</v>
      </c>
    </row>
    <row r="561" spans="1:14" x14ac:dyDescent="0.55000000000000004">
      <c r="A561" s="30">
        <v>45079</v>
      </c>
      <c r="B561" t="s">
        <v>767</v>
      </c>
      <c r="C561" t="s">
        <v>766</v>
      </c>
      <c r="D561" s="54">
        <v>26277</v>
      </c>
      <c r="E561" s="26">
        <v>56</v>
      </c>
      <c r="F561" s="26">
        <v>62</v>
      </c>
      <c r="G561" s="26">
        <v>66</v>
      </c>
      <c r="H561" s="26">
        <v>99</v>
      </c>
      <c r="I561" s="26">
        <v>45</v>
      </c>
      <c r="J561" s="26">
        <v>40</v>
      </c>
      <c r="K561" s="26"/>
      <c r="L561" s="26">
        <v>46</v>
      </c>
      <c r="M561" s="26">
        <v>21</v>
      </c>
      <c r="N561" s="53">
        <f t="shared" si="8"/>
        <v>56</v>
      </c>
    </row>
    <row r="562" spans="1:14" x14ac:dyDescent="0.55000000000000004">
      <c r="A562" s="30">
        <v>45079</v>
      </c>
      <c r="B562" t="s">
        <v>6088</v>
      </c>
      <c r="C562" t="s">
        <v>6089</v>
      </c>
      <c r="D562" s="54">
        <v>225</v>
      </c>
      <c r="E562" s="26"/>
      <c r="F562" s="26"/>
      <c r="G562" s="26"/>
      <c r="H562" s="26"/>
      <c r="I562" s="26"/>
      <c r="J562" s="26"/>
      <c r="K562" s="26"/>
      <c r="L562" s="26">
        <v>8</v>
      </c>
      <c r="M562" s="26">
        <v>96</v>
      </c>
      <c r="N562" s="53">
        <f t="shared" si="8"/>
        <v>0</v>
      </c>
    </row>
    <row r="563" spans="1:14" x14ac:dyDescent="0.55000000000000004">
      <c r="A563" s="30">
        <v>45079</v>
      </c>
      <c r="B563" t="s">
        <v>769</v>
      </c>
      <c r="C563" t="s">
        <v>768</v>
      </c>
      <c r="D563" s="54">
        <v>626</v>
      </c>
      <c r="E563" s="26">
        <v>37</v>
      </c>
      <c r="F563" s="26">
        <v>73</v>
      </c>
      <c r="G563" s="26">
        <v>34</v>
      </c>
      <c r="H563" s="26">
        <v>11</v>
      </c>
      <c r="I563" s="26">
        <v>77</v>
      </c>
      <c r="J563" s="26">
        <v>40</v>
      </c>
      <c r="K563" s="26"/>
      <c r="L563" s="26">
        <v>60</v>
      </c>
      <c r="M563" s="26">
        <v>50</v>
      </c>
      <c r="N563" s="53">
        <f t="shared" si="8"/>
        <v>37</v>
      </c>
    </row>
    <row r="564" spans="1:14" x14ac:dyDescent="0.55000000000000004">
      <c r="A564" s="30">
        <v>45079</v>
      </c>
      <c r="B564" t="s">
        <v>6090</v>
      </c>
      <c r="C564" t="s">
        <v>6091</v>
      </c>
      <c r="D564" s="54">
        <v>199</v>
      </c>
      <c r="E564" s="26"/>
      <c r="F564" s="26"/>
      <c r="G564" s="26"/>
      <c r="H564" s="26"/>
      <c r="I564" s="26"/>
      <c r="J564" s="26"/>
      <c r="K564" s="26"/>
      <c r="L564" s="26">
        <v>9</v>
      </c>
      <c r="M564" s="26">
        <v>83</v>
      </c>
      <c r="N564" s="53">
        <f t="shared" si="8"/>
        <v>0</v>
      </c>
    </row>
    <row r="565" spans="1:14" x14ac:dyDescent="0.55000000000000004">
      <c r="A565" s="30">
        <v>45079</v>
      </c>
      <c r="B565" t="s">
        <v>771</v>
      </c>
      <c r="C565" t="s">
        <v>770</v>
      </c>
      <c r="D565" s="54">
        <v>1720</v>
      </c>
      <c r="E565" s="26">
        <v>50</v>
      </c>
      <c r="F565" s="26">
        <v>74</v>
      </c>
      <c r="G565" s="26">
        <v>44</v>
      </c>
      <c r="H565" s="26">
        <v>57</v>
      </c>
      <c r="I565" s="26">
        <v>64</v>
      </c>
      <c r="J565" s="26">
        <v>23</v>
      </c>
      <c r="K565" s="26">
        <v>64</v>
      </c>
      <c r="L565" s="26">
        <v>48</v>
      </c>
      <c r="M565" s="26">
        <v>60</v>
      </c>
      <c r="N565" s="53">
        <f t="shared" si="8"/>
        <v>50</v>
      </c>
    </row>
    <row r="566" spans="1:14" x14ac:dyDescent="0.55000000000000004">
      <c r="A566" s="30">
        <v>45079</v>
      </c>
      <c r="B566" t="s">
        <v>773</v>
      </c>
      <c r="C566" t="s">
        <v>772</v>
      </c>
      <c r="D566" s="54">
        <v>5745</v>
      </c>
      <c r="E566" s="26">
        <v>83</v>
      </c>
      <c r="F566" s="26">
        <v>82</v>
      </c>
      <c r="G566" s="26">
        <v>69</v>
      </c>
      <c r="H566" s="26">
        <v>84</v>
      </c>
      <c r="I566" s="26">
        <v>92</v>
      </c>
      <c r="J566" s="26">
        <v>39</v>
      </c>
      <c r="K566" s="26">
        <v>83</v>
      </c>
      <c r="L566" s="26">
        <v>46</v>
      </c>
      <c r="M566" s="26">
        <v>56</v>
      </c>
      <c r="N566" s="53">
        <f t="shared" si="8"/>
        <v>83</v>
      </c>
    </row>
    <row r="567" spans="1:14" x14ac:dyDescent="0.55000000000000004">
      <c r="A567" s="30">
        <v>45079</v>
      </c>
      <c r="B567" t="s">
        <v>775</v>
      </c>
      <c r="C567" t="s">
        <v>774</v>
      </c>
      <c r="D567" s="54">
        <v>357</v>
      </c>
      <c r="E567" s="26">
        <v>86</v>
      </c>
      <c r="F567" s="26">
        <v>86</v>
      </c>
      <c r="G567" s="26">
        <v>43</v>
      </c>
      <c r="H567" s="26">
        <v>92</v>
      </c>
      <c r="I567" s="26">
        <v>11</v>
      </c>
      <c r="J567" s="26">
        <v>26</v>
      </c>
      <c r="K567" s="26"/>
      <c r="L567" s="26">
        <v>70</v>
      </c>
      <c r="M567" s="26">
        <v>16</v>
      </c>
      <c r="N567" s="53">
        <f t="shared" si="8"/>
        <v>86</v>
      </c>
    </row>
    <row r="568" spans="1:14" x14ac:dyDescent="0.55000000000000004">
      <c r="A568" s="30">
        <v>45079</v>
      </c>
      <c r="B568" t="s">
        <v>777</v>
      </c>
      <c r="C568" t="s">
        <v>776</v>
      </c>
      <c r="D568" s="54">
        <v>2038</v>
      </c>
      <c r="E568" s="26">
        <v>48</v>
      </c>
      <c r="F568" s="26">
        <v>59</v>
      </c>
      <c r="G568" s="26">
        <v>59</v>
      </c>
      <c r="H568" s="26">
        <v>33</v>
      </c>
      <c r="I568" s="26">
        <v>83</v>
      </c>
      <c r="J568" s="26">
        <v>66</v>
      </c>
      <c r="K568" s="26"/>
      <c r="L568" s="26">
        <v>74</v>
      </c>
      <c r="M568" s="26">
        <v>11</v>
      </c>
      <c r="N568" s="53">
        <f t="shared" si="8"/>
        <v>48</v>
      </c>
    </row>
    <row r="569" spans="1:14" x14ac:dyDescent="0.55000000000000004">
      <c r="A569" s="30">
        <v>45079</v>
      </c>
      <c r="B569" t="s">
        <v>779</v>
      </c>
      <c r="C569" t="s">
        <v>778</v>
      </c>
      <c r="D569" s="54">
        <v>1714</v>
      </c>
      <c r="E569" s="26"/>
      <c r="F569" s="26">
        <v>19</v>
      </c>
      <c r="G569" s="26"/>
      <c r="H569" s="26">
        <v>32</v>
      </c>
      <c r="I569" s="26"/>
      <c r="J569" s="26">
        <v>68</v>
      </c>
      <c r="K569" s="26"/>
      <c r="L569" s="26">
        <v>62</v>
      </c>
      <c r="M569" s="26">
        <v>56</v>
      </c>
      <c r="N569" s="53">
        <f t="shared" si="8"/>
        <v>0</v>
      </c>
    </row>
    <row r="570" spans="1:14" x14ac:dyDescent="0.55000000000000004">
      <c r="A570" s="30">
        <v>45079</v>
      </c>
      <c r="B570" t="s">
        <v>781</v>
      </c>
      <c r="C570" t="s">
        <v>780</v>
      </c>
      <c r="D570" s="54">
        <v>2012</v>
      </c>
      <c r="E570" s="26">
        <v>36</v>
      </c>
      <c r="F570" s="26">
        <v>54</v>
      </c>
      <c r="G570" s="26">
        <v>40</v>
      </c>
      <c r="H570" s="26">
        <v>18</v>
      </c>
      <c r="I570" s="26">
        <v>33</v>
      </c>
      <c r="J570" s="26">
        <v>42</v>
      </c>
      <c r="K570" s="26"/>
      <c r="L570" s="26">
        <v>42</v>
      </c>
      <c r="M570" s="26">
        <v>64</v>
      </c>
      <c r="N570" s="53">
        <f t="shared" si="8"/>
        <v>36</v>
      </c>
    </row>
    <row r="571" spans="1:14" x14ac:dyDescent="0.55000000000000004">
      <c r="A571" s="30">
        <v>45079</v>
      </c>
      <c r="B571" t="s">
        <v>783</v>
      </c>
      <c r="C571" t="s">
        <v>782</v>
      </c>
      <c r="D571" s="54">
        <v>4205</v>
      </c>
      <c r="E571" s="26">
        <v>80</v>
      </c>
      <c r="F571" s="26">
        <v>68</v>
      </c>
      <c r="G571" s="26">
        <v>80</v>
      </c>
      <c r="H571" s="26">
        <v>39</v>
      </c>
      <c r="I571" s="26">
        <v>73</v>
      </c>
      <c r="J571" s="26">
        <v>75</v>
      </c>
      <c r="K571" s="26"/>
      <c r="L571" s="26">
        <v>55</v>
      </c>
      <c r="M571" s="26">
        <v>48</v>
      </c>
      <c r="N571" s="53">
        <f t="shared" si="8"/>
        <v>80</v>
      </c>
    </row>
    <row r="572" spans="1:14" x14ac:dyDescent="0.55000000000000004">
      <c r="A572" s="30">
        <v>45079</v>
      </c>
      <c r="B572" t="s">
        <v>785</v>
      </c>
      <c r="C572" t="s">
        <v>784</v>
      </c>
      <c r="D572" s="54">
        <v>103787</v>
      </c>
      <c r="E572" s="26">
        <v>39</v>
      </c>
      <c r="F572" s="26">
        <v>31</v>
      </c>
      <c r="G572" s="26">
        <v>77</v>
      </c>
      <c r="H572" s="26">
        <v>20</v>
      </c>
      <c r="I572" s="26">
        <v>65</v>
      </c>
      <c r="J572" s="26">
        <v>72</v>
      </c>
      <c r="K572" s="26"/>
      <c r="L572" s="26">
        <v>39</v>
      </c>
      <c r="M572" s="26">
        <v>69</v>
      </c>
      <c r="N572" s="53">
        <f t="shared" si="8"/>
        <v>39</v>
      </c>
    </row>
    <row r="573" spans="1:14" x14ac:dyDescent="0.55000000000000004">
      <c r="A573" s="30">
        <v>45079</v>
      </c>
      <c r="B573" t="s">
        <v>6092</v>
      </c>
      <c r="C573" t="s">
        <v>6093</v>
      </c>
      <c r="D573" s="54">
        <v>241</v>
      </c>
      <c r="E573" s="26"/>
      <c r="F573" s="26"/>
      <c r="G573" s="26"/>
      <c r="H573" s="26"/>
      <c r="I573" s="26"/>
      <c r="J573" s="26"/>
      <c r="K573" s="26"/>
      <c r="L573" s="26">
        <v>15</v>
      </c>
      <c r="M573" s="26">
        <v>79</v>
      </c>
      <c r="N573" s="53">
        <f t="shared" si="8"/>
        <v>0</v>
      </c>
    </row>
    <row r="574" spans="1:14" x14ac:dyDescent="0.55000000000000004">
      <c r="A574" s="30">
        <v>45079</v>
      </c>
      <c r="B574" t="s">
        <v>787</v>
      </c>
      <c r="C574" t="s">
        <v>786</v>
      </c>
      <c r="D574" s="54">
        <v>3520</v>
      </c>
      <c r="E574" s="26">
        <v>25</v>
      </c>
      <c r="F574" s="26">
        <v>18</v>
      </c>
      <c r="G574" s="26">
        <v>27</v>
      </c>
      <c r="H574" s="26">
        <v>62</v>
      </c>
      <c r="I574" s="26">
        <v>44</v>
      </c>
      <c r="J574" s="26">
        <v>74</v>
      </c>
      <c r="K574" s="26"/>
      <c r="L574" s="26">
        <v>44</v>
      </c>
      <c r="M574" s="26">
        <v>23</v>
      </c>
      <c r="N574" s="53">
        <f t="shared" si="8"/>
        <v>25</v>
      </c>
    </row>
    <row r="575" spans="1:14" x14ac:dyDescent="0.55000000000000004">
      <c r="A575" s="30">
        <v>45079</v>
      </c>
      <c r="B575" t="s">
        <v>789</v>
      </c>
      <c r="C575" t="s">
        <v>788</v>
      </c>
      <c r="D575" s="54">
        <v>4525</v>
      </c>
      <c r="E575" s="26">
        <v>48</v>
      </c>
      <c r="F575" s="26">
        <v>58</v>
      </c>
      <c r="G575" s="26">
        <v>59</v>
      </c>
      <c r="H575" s="26">
        <v>57</v>
      </c>
      <c r="I575" s="26">
        <v>29</v>
      </c>
      <c r="J575" s="26">
        <v>75</v>
      </c>
      <c r="K575" s="26">
        <v>54</v>
      </c>
      <c r="L575" s="26">
        <v>55</v>
      </c>
      <c r="M575" s="26">
        <v>50</v>
      </c>
      <c r="N575" s="53">
        <f t="shared" si="8"/>
        <v>48</v>
      </c>
    </row>
    <row r="576" spans="1:14" x14ac:dyDescent="0.55000000000000004">
      <c r="A576" s="30">
        <v>45079</v>
      </c>
      <c r="B576" t="s">
        <v>790</v>
      </c>
      <c r="C576" t="s">
        <v>6094</v>
      </c>
      <c r="D576" s="54">
        <v>165</v>
      </c>
      <c r="E576" s="26">
        <v>62</v>
      </c>
      <c r="F576" s="26">
        <v>92</v>
      </c>
      <c r="G576" s="26">
        <v>56</v>
      </c>
      <c r="H576" s="26">
        <v>68</v>
      </c>
      <c r="I576" s="26">
        <v>74</v>
      </c>
      <c r="J576" s="26">
        <v>14</v>
      </c>
      <c r="K576" s="26"/>
      <c r="L576" s="26">
        <v>20</v>
      </c>
      <c r="M576" s="26">
        <v>78</v>
      </c>
      <c r="N576" s="53">
        <f t="shared" si="8"/>
        <v>62</v>
      </c>
    </row>
    <row r="577" spans="1:14" x14ac:dyDescent="0.55000000000000004">
      <c r="A577" s="30">
        <v>45079</v>
      </c>
      <c r="B577" t="s">
        <v>6095</v>
      </c>
      <c r="C577" t="s">
        <v>6096</v>
      </c>
      <c r="D577" s="54">
        <v>118</v>
      </c>
      <c r="E577" s="26"/>
      <c r="F577" s="26"/>
      <c r="G577" s="26"/>
      <c r="H577" s="26">
        <v>32</v>
      </c>
      <c r="I577" s="26"/>
      <c r="J577" s="26">
        <v>3</v>
      </c>
      <c r="K577" s="26"/>
      <c r="L577" s="26">
        <v>25</v>
      </c>
      <c r="M577" s="26">
        <v>62</v>
      </c>
      <c r="N577" s="53">
        <f t="shared" si="8"/>
        <v>0</v>
      </c>
    </row>
    <row r="578" spans="1:14" x14ac:dyDescent="0.55000000000000004">
      <c r="A578" s="30">
        <v>45079</v>
      </c>
      <c r="B578" t="s">
        <v>792</v>
      </c>
      <c r="C578" t="s">
        <v>791</v>
      </c>
      <c r="D578" s="54">
        <v>18080</v>
      </c>
      <c r="E578" s="26">
        <v>47</v>
      </c>
      <c r="F578" s="26">
        <v>31</v>
      </c>
      <c r="G578" s="26">
        <v>67</v>
      </c>
      <c r="H578" s="26">
        <v>29</v>
      </c>
      <c r="I578" s="26">
        <v>60</v>
      </c>
      <c r="J578" s="26">
        <v>88</v>
      </c>
      <c r="K578" s="26">
        <v>29</v>
      </c>
      <c r="L578" s="26">
        <v>59</v>
      </c>
      <c r="M578" s="26">
        <v>40</v>
      </c>
      <c r="N578" s="53">
        <f t="shared" si="8"/>
        <v>47</v>
      </c>
    </row>
    <row r="579" spans="1:14" x14ac:dyDescent="0.55000000000000004">
      <c r="A579" s="30">
        <v>45079</v>
      </c>
      <c r="B579" t="s">
        <v>794</v>
      </c>
      <c r="C579" t="s">
        <v>793</v>
      </c>
      <c r="D579" s="54">
        <v>5033</v>
      </c>
      <c r="E579" s="26">
        <v>53</v>
      </c>
      <c r="F579" s="26">
        <v>64</v>
      </c>
      <c r="G579" s="26">
        <v>54</v>
      </c>
      <c r="H579" s="26">
        <v>38</v>
      </c>
      <c r="I579" s="26">
        <v>56</v>
      </c>
      <c r="J579" s="26">
        <v>50</v>
      </c>
      <c r="K579" s="26"/>
      <c r="L579" s="26">
        <v>42</v>
      </c>
      <c r="M579" s="26">
        <v>50</v>
      </c>
      <c r="N579" s="53">
        <f t="shared" si="8"/>
        <v>53</v>
      </c>
    </row>
    <row r="580" spans="1:14" x14ac:dyDescent="0.55000000000000004">
      <c r="A580" s="30">
        <v>45079</v>
      </c>
      <c r="B580" t="s">
        <v>796</v>
      </c>
      <c r="C580" t="s">
        <v>795</v>
      </c>
      <c r="D580" s="54">
        <v>168</v>
      </c>
      <c r="E580" s="26"/>
      <c r="F580" s="26">
        <v>19</v>
      </c>
      <c r="G580" s="26"/>
      <c r="H580" s="26">
        <v>2</v>
      </c>
      <c r="I580" s="26"/>
      <c r="J580" s="26">
        <v>43</v>
      </c>
      <c r="K580" s="26"/>
      <c r="L580" s="26">
        <v>28</v>
      </c>
      <c r="M580" s="26">
        <v>64</v>
      </c>
      <c r="N580" s="53">
        <f t="shared" ref="N580:N643" si="9">(E580*E$2+F580*F$2+G580*G$2+H580*H$2+I580*I$2+J580*J$2+K580*K$2+L580*L$2+M580*M$2)</f>
        <v>0</v>
      </c>
    </row>
    <row r="581" spans="1:14" x14ac:dyDescent="0.55000000000000004">
      <c r="A581" s="30">
        <v>45079</v>
      </c>
      <c r="B581" t="s">
        <v>798</v>
      </c>
      <c r="C581" t="s">
        <v>797</v>
      </c>
      <c r="D581" s="54">
        <v>2437</v>
      </c>
      <c r="E581" s="26">
        <v>82</v>
      </c>
      <c r="F581" s="26">
        <v>98</v>
      </c>
      <c r="G581" s="26">
        <v>56</v>
      </c>
      <c r="H581" s="26">
        <v>49</v>
      </c>
      <c r="I581" s="26">
        <v>33</v>
      </c>
      <c r="J581" s="26">
        <v>89</v>
      </c>
      <c r="K581" s="26">
        <v>77</v>
      </c>
      <c r="L581" s="26">
        <v>38</v>
      </c>
      <c r="M581" s="26">
        <v>66</v>
      </c>
      <c r="N581" s="53">
        <f t="shared" si="9"/>
        <v>82</v>
      </c>
    </row>
    <row r="582" spans="1:14" x14ac:dyDescent="0.55000000000000004">
      <c r="A582" s="30">
        <v>45079</v>
      </c>
      <c r="B582" t="s">
        <v>800</v>
      </c>
      <c r="C582" t="s">
        <v>799</v>
      </c>
      <c r="D582" s="54">
        <v>321</v>
      </c>
      <c r="E582" s="26">
        <v>9</v>
      </c>
      <c r="F582" s="26">
        <v>53</v>
      </c>
      <c r="G582" s="26">
        <v>32</v>
      </c>
      <c r="H582" s="26">
        <v>7</v>
      </c>
      <c r="I582" s="26">
        <v>2</v>
      </c>
      <c r="J582" s="26">
        <v>48</v>
      </c>
      <c r="K582" s="26"/>
      <c r="L582" s="26">
        <v>23</v>
      </c>
      <c r="M582" s="26">
        <v>70</v>
      </c>
      <c r="N582" s="53">
        <f t="shared" si="9"/>
        <v>9</v>
      </c>
    </row>
    <row r="583" spans="1:14" x14ac:dyDescent="0.55000000000000004">
      <c r="A583" s="30">
        <v>45079</v>
      </c>
      <c r="B583" t="s">
        <v>6097</v>
      </c>
      <c r="C583" t="s">
        <v>6098</v>
      </c>
      <c r="D583" s="54">
        <v>240</v>
      </c>
      <c r="E583" s="26"/>
      <c r="F583" s="26"/>
      <c r="G583" s="26"/>
      <c r="H583" s="26"/>
      <c r="I583" s="26"/>
      <c r="J583" s="26"/>
      <c r="K583" s="26"/>
      <c r="L583" s="26">
        <v>13</v>
      </c>
      <c r="M583" s="26">
        <v>83</v>
      </c>
      <c r="N583" s="53">
        <f t="shared" si="9"/>
        <v>0</v>
      </c>
    </row>
    <row r="584" spans="1:14" x14ac:dyDescent="0.55000000000000004">
      <c r="A584" s="30">
        <v>45079</v>
      </c>
      <c r="B584" t="s">
        <v>6099</v>
      </c>
      <c r="C584" t="s">
        <v>6100</v>
      </c>
      <c r="D584" s="54">
        <v>316</v>
      </c>
      <c r="E584" s="26">
        <v>42</v>
      </c>
      <c r="F584" s="26"/>
      <c r="G584" s="26">
        <v>55</v>
      </c>
      <c r="H584" s="26">
        <v>22</v>
      </c>
      <c r="I584" s="26">
        <v>14</v>
      </c>
      <c r="J584" s="26">
        <v>10</v>
      </c>
      <c r="K584" s="26"/>
      <c r="L584" s="26">
        <v>40</v>
      </c>
      <c r="M584" s="26">
        <v>48</v>
      </c>
      <c r="N584" s="53">
        <f t="shared" si="9"/>
        <v>42</v>
      </c>
    </row>
    <row r="585" spans="1:14" x14ac:dyDescent="0.55000000000000004">
      <c r="A585" s="30">
        <v>45079</v>
      </c>
      <c r="B585" t="s">
        <v>6101</v>
      </c>
      <c r="C585" t="s">
        <v>6102</v>
      </c>
      <c r="D585" s="54">
        <v>721754</v>
      </c>
      <c r="E585" s="26">
        <v>59</v>
      </c>
      <c r="F585" s="26"/>
      <c r="G585" s="26">
        <v>68</v>
      </c>
      <c r="H585" s="26">
        <v>39</v>
      </c>
      <c r="I585" s="26">
        <v>22</v>
      </c>
      <c r="J585" s="26">
        <v>84</v>
      </c>
      <c r="K585" s="26"/>
      <c r="L585" s="26">
        <v>43</v>
      </c>
      <c r="M585" s="26">
        <v>56</v>
      </c>
      <c r="N585" s="53">
        <f t="shared" si="9"/>
        <v>59</v>
      </c>
    </row>
    <row r="586" spans="1:14" x14ac:dyDescent="0.55000000000000004">
      <c r="A586" s="30">
        <v>45079</v>
      </c>
      <c r="B586" t="s">
        <v>6103</v>
      </c>
      <c r="C586" t="s">
        <v>6104</v>
      </c>
      <c r="D586" s="54">
        <v>68</v>
      </c>
      <c r="E586" s="26"/>
      <c r="F586" s="26"/>
      <c r="G586" s="26"/>
      <c r="H586" s="26"/>
      <c r="I586" s="26"/>
      <c r="J586" s="26"/>
      <c r="K586" s="26"/>
      <c r="L586" s="26">
        <v>15</v>
      </c>
      <c r="M586" s="26">
        <v>79</v>
      </c>
      <c r="N586" s="53">
        <f t="shared" si="9"/>
        <v>0</v>
      </c>
    </row>
    <row r="587" spans="1:14" x14ac:dyDescent="0.55000000000000004">
      <c r="A587" s="30">
        <v>45079</v>
      </c>
      <c r="B587" t="s">
        <v>802</v>
      </c>
      <c r="C587" t="s">
        <v>801</v>
      </c>
      <c r="D587" s="54">
        <v>791</v>
      </c>
      <c r="E587" s="26">
        <v>38</v>
      </c>
      <c r="F587" s="26">
        <v>48</v>
      </c>
      <c r="G587" s="26">
        <v>45</v>
      </c>
      <c r="H587" s="26">
        <v>30</v>
      </c>
      <c r="I587" s="26">
        <v>34</v>
      </c>
      <c r="J587" s="26">
        <v>9</v>
      </c>
      <c r="K587" s="26">
        <v>56</v>
      </c>
      <c r="L587" s="26">
        <v>37</v>
      </c>
      <c r="M587" s="26">
        <v>64</v>
      </c>
      <c r="N587" s="53">
        <f t="shared" si="9"/>
        <v>38</v>
      </c>
    </row>
    <row r="588" spans="1:14" x14ac:dyDescent="0.55000000000000004">
      <c r="A588" s="30">
        <v>45079</v>
      </c>
      <c r="B588" t="s">
        <v>804</v>
      </c>
      <c r="C588" t="s">
        <v>803</v>
      </c>
      <c r="D588" s="54">
        <v>10474</v>
      </c>
      <c r="E588" s="26">
        <v>67</v>
      </c>
      <c r="F588" s="26">
        <v>45</v>
      </c>
      <c r="G588" s="26">
        <v>71</v>
      </c>
      <c r="H588" s="26">
        <v>84</v>
      </c>
      <c r="I588" s="26">
        <v>84</v>
      </c>
      <c r="J588" s="26">
        <v>78</v>
      </c>
      <c r="K588" s="26"/>
      <c r="L588" s="26">
        <v>55</v>
      </c>
      <c r="M588" s="26">
        <v>45</v>
      </c>
      <c r="N588" s="53">
        <f t="shared" si="9"/>
        <v>67</v>
      </c>
    </row>
    <row r="589" spans="1:14" x14ac:dyDescent="0.55000000000000004">
      <c r="A589" s="30">
        <v>45079</v>
      </c>
      <c r="B589" t="s">
        <v>6105</v>
      </c>
      <c r="C589" t="s">
        <v>6106</v>
      </c>
      <c r="D589" s="54">
        <v>635</v>
      </c>
      <c r="E589" s="26">
        <v>27</v>
      </c>
      <c r="F589" s="26"/>
      <c r="G589" s="26">
        <v>31</v>
      </c>
      <c r="H589" s="26">
        <v>18</v>
      </c>
      <c r="I589" s="26">
        <v>11</v>
      </c>
      <c r="J589" s="26">
        <v>66</v>
      </c>
      <c r="K589" s="26">
        <v>39</v>
      </c>
      <c r="L589" s="26">
        <v>49</v>
      </c>
      <c r="M589" s="26">
        <v>50</v>
      </c>
      <c r="N589" s="53">
        <f t="shared" si="9"/>
        <v>27</v>
      </c>
    </row>
    <row r="590" spans="1:14" x14ac:dyDescent="0.55000000000000004">
      <c r="A590" s="30">
        <v>45079</v>
      </c>
      <c r="B590" t="s">
        <v>6107</v>
      </c>
      <c r="C590" t="s">
        <v>6108</v>
      </c>
      <c r="D590" s="54">
        <v>18093</v>
      </c>
      <c r="E590" s="26">
        <v>55</v>
      </c>
      <c r="F590" s="26"/>
      <c r="G590" s="26">
        <v>75</v>
      </c>
      <c r="H590" s="26">
        <v>15</v>
      </c>
      <c r="I590" s="26">
        <v>51</v>
      </c>
      <c r="J590" s="26">
        <v>67</v>
      </c>
      <c r="K590" s="26"/>
      <c r="L590" s="26">
        <v>65</v>
      </c>
      <c r="M590" s="26">
        <v>43</v>
      </c>
      <c r="N590" s="53">
        <f t="shared" si="9"/>
        <v>55</v>
      </c>
    </row>
    <row r="591" spans="1:14" x14ac:dyDescent="0.55000000000000004">
      <c r="A591" s="30">
        <v>45079</v>
      </c>
      <c r="B591" t="s">
        <v>6109</v>
      </c>
      <c r="C591" t="s">
        <v>6110</v>
      </c>
      <c r="D591" s="54">
        <v>431</v>
      </c>
      <c r="E591" s="26">
        <v>32</v>
      </c>
      <c r="F591" s="26"/>
      <c r="G591" s="26">
        <v>50</v>
      </c>
      <c r="H591" s="26">
        <v>3</v>
      </c>
      <c r="I591" s="26">
        <v>1</v>
      </c>
      <c r="J591" s="26">
        <v>41</v>
      </c>
      <c r="K591" s="26"/>
      <c r="L591" s="26">
        <v>26</v>
      </c>
      <c r="M591" s="26">
        <v>82</v>
      </c>
      <c r="N591" s="53">
        <f t="shared" si="9"/>
        <v>32</v>
      </c>
    </row>
    <row r="592" spans="1:14" x14ac:dyDescent="0.55000000000000004">
      <c r="A592" s="30">
        <v>45079</v>
      </c>
      <c r="B592" t="s">
        <v>806</v>
      </c>
      <c r="C592" t="s">
        <v>805</v>
      </c>
      <c r="D592" s="54">
        <v>1276</v>
      </c>
      <c r="E592" s="26">
        <v>2</v>
      </c>
      <c r="F592" s="26">
        <v>1</v>
      </c>
      <c r="G592" s="26">
        <v>33</v>
      </c>
      <c r="H592" s="26">
        <v>13</v>
      </c>
      <c r="I592" s="26">
        <v>7</v>
      </c>
      <c r="J592" s="26">
        <v>26</v>
      </c>
      <c r="K592" s="26"/>
      <c r="L592" s="26">
        <v>60</v>
      </c>
      <c r="M592" s="26">
        <v>22</v>
      </c>
      <c r="N592" s="53">
        <f t="shared" si="9"/>
        <v>2</v>
      </c>
    </row>
    <row r="593" spans="1:14" x14ac:dyDescent="0.55000000000000004">
      <c r="A593" s="30">
        <v>45079</v>
      </c>
      <c r="B593" t="s">
        <v>6111</v>
      </c>
      <c r="C593" t="s">
        <v>6112</v>
      </c>
      <c r="D593" s="54">
        <v>1381</v>
      </c>
      <c r="E593" s="26">
        <v>51</v>
      </c>
      <c r="F593" s="26"/>
      <c r="G593" s="26">
        <v>41</v>
      </c>
      <c r="H593" s="26">
        <v>38</v>
      </c>
      <c r="I593" s="26">
        <v>93</v>
      </c>
      <c r="J593" s="26">
        <v>65</v>
      </c>
      <c r="K593" s="26"/>
      <c r="L593" s="26">
        <v>94</v>
      </c>
      <c r="M593" s="26">
        <v>34</v>
      </c>
      <c r="N593" s="53">
        <f t="shared" si="9"/>
        <v>51</v>
      </c>
    </row>
    <row r="594" spans="1:14" x14ac:dyDescent="0.55000000000000004">
      <c r="A594" s="30">
        <v>45079</v>
      </c>
      <c r="B594" t="s">
        <v>6113</v>
      </c>
      <c r="C594" t="s">
        <v>6114</v>
      </c>
      <c r="D594" s="54">
        <v>814</v>
      </c>
      <c r="E594" s="26">
        <v>46</v>
      </c>
      <c r="F594" s="26"/>
      <c r="G594" s="26">
        <v>53</v>
      </c>
      <c r="H594" s="26">
        <v>47</v>
      </c>
      <c r="I594" s="26">
        <v>47</v>
      </c>
      <c r="J594" s="26">
        <v>38</v>
      </c>
      <c r="K594" s="26">
        <v>62</v>
      </c>
      <c r="L594" s="26">
        <v>61</v>
      </c>
      <c r="M594" s="26">
        <v>50</v>
      </c>
      <c r="N594" s="53">
        <f t="shared" si="9"/>
        <v>46</v>
      </c>
    </row>
    <row r="595" spans="1:14" x14ac:dyDescent="0.55000000000000004">
      <c r="A595" s="30">
        <v>45079</v>
      </c>
      <c r="B595" t="s">
        <v>6115</v>
      </c>
      <c r="C595" t="s">
        <v>6116</v>
      </c>
      <c r="D595" s="54">
        <v>369</v>
      </c>
      <c r="E595" s="26">
        <v>31</v>
      </c>
      <c r="F595" s="26"/>
      <c r="G595" s="26">
        <v>39</v>
      </c>
      <c r="H595" s="26"/>
      <c r="I595" s="26">
        <v>20</v>
      </c>
      <c r="J595" s="26"/>
      <c r="K595" s="26"/>
      <c r="L595" s="26">
        <v>39</v>
      </c>
      <c r="M595" s="26">
        <v>59</v>
      </c>
      <c r="N595" s="53">
        <f t="shared" si="9"/>
        <v>31</v>
      </c>
    </row>
    <row r="596" spans="1:14" x14ac:dyDescent="0.55000000000000004">
      <c r="A596" s="30">
        <v>45079</v>
      </c>
      <c r="B596" t="s">
        <v>6117</v>
      </c>
      <c r="C596" t="s">
        <v>6118</v>
      </c>
      <c r="D596" s="54">
        <v>6221</v>
      </c>
      <c r="E596" s="26">
        <v>54</v>
      </c>
      <c r="F596" s="26"/>
      <c r="G596" s="26">
        <v>68</v>
      </c>
      <c r="H596" s="26"/>
      <c r="I596" s="26">
        <v>23</v>
      </c>
      <c r="J596" s="26"/>
      <c r="K596" s="26">
        <v>56</v>
      </c>
      <c r="L596" s="26">
        <v>54</v>
      </c>
      <c r="M596" s="26">
        <v>39</v>
      </c>
      <c r="N596" s="53">
        <f t="shared" si="9"/>
        <v>54</v>
      </c>
    </row>
    <row r="597" spans="1:14" x14ac:dyDescent="0.55000000000000004">
      <c r="A597" s="30">
        <v>45079</v>
      </c>
      <c r="B597" t="s">
        <v>808</v>
      </c>
      <c r="C597" t="s">
        <v>807</v>
      </c>
      <c r="D597" s="54">
        <v>527</v>
      </c>
      <c r="E597" s="26">
        <v>39</v>
      </c>
      <c r="F597" s="26">
        <v>73</v>
      </c>
      <c r="G597" s="26">
        <v>44</v>
      </c>
      <c r="H597" s="26">
        <v>53</v>
      </c>
      <c r="I597" s="26">
        <v>19</v>
      </c>
      <c r="J597" s="26">
        <v>21</v>
      </c>
      <c r="K597" s="26">
        <v>90</v>
      </c>
      <c r="L597" s="26">
        <v>54</v>
      </c>
      <c r="M597" s="26">
        <v>50</v>
      </c>
      <c r="N597" s="53">
        <f t="shared" si="9"/>
        <v>39</v>
      </c>
    </row>
    <row r="598" spans="1:14" x14ac:dyDescent="0.55000000000000004">
      <c r="A598" s="30">
        <v>45079</v>
      </c>
      <c r="B598" t="s">
        <v>810</v>
      </c>
      <c r="C598" t="s">
        <v>809</v>
      </c>
      <c r="D598" s="54">
        <v>3174</v>
      </c>
      <c r="E598" s="26">
        <v>60</v>
      </c>
      <c r="F598" s="26">
        <v>88</v>
      </c>
      <c r="G598" s="26">
        <v>43</v>
      </c>
      <c r="H598" s="26">
        <v>61</v>
      </c>
      <c r="I598" s="26">
        <v>31</v>
      </c>
      <c r="J598" s="26">
        <v>68</v>
      </c>
      <c r="K598" s="26"/>
      <c r="L598" s="26">
        <v>81</v>
      </c>
      <c r="M598" s="26">
        <v>17</v>
      </c>
      <c r="N598" s="53">
        <f t="shared" si="9"/>
        <v>60</v>
      </c>
    </row>
    <row r="599" spans="1:14" x14ac:dyDescent="0.55000000000000004">
      <c r="A599" s="30">
        <v>45079</v>
      </c>
      <c r="B599" t="s">
        <v>812</v>
      </c>
      <c r="C599" t="s">
        <v>811</v>
      </c>
      <c r="D599" s="54">
        <v>8675</v>
      </c>
      <c r="E599" s="26">
        <v>35</v>
      </c>
      <c r="F599" s="26">
        <v>4</v>
      </c>
      <c r="G599" s="26">
        <v>44</v>
      </c>
      <c r="H599" s="26">
        <v>57</v>
      </c>
      <c r="I599" s="26">
        <v>36</v>
      </c>
      <c r="J599" s="26">
        <v>81</v>
      </c>
      <c r="K599" s="26"/>
      <c r="L599" s="26">
        <v>38</v>
      </c>
      <c r="M599" s="26">
        <v>64</v>
      </c>
      <c r="N599" s="53">
        <f t="shared" si="9"/>
        <v>35</v>
      </c>
    </row>
    <row r="600" spans="1:14" x14ac:dyDescent="0.55000000000000004">
      <c r="A600" s="30">
        <v>45079</v>
      </c>
      <c r="B600" t="s">
        <v>6119</v>
      </c>
      <c r="C600" t="s">
        <v>6120</v>
      </c>
      <c r="D600" s="54">
        <v>331</v>
      </c>
      <c r="E600" s="26"/>
      <c r="F600" s="26"/>
      <c r="G600" s="26"/>
      <c r="H600" s="26"/>
      <c r="I600" s="26"/>
      <c r="J600" s="26"/>
      <c r="K600" s="26"/>
      <c r="L600" s="26">
        <v>5</v>
      </c>
      <c r="M600" s="26">
        <v>95</v>
      </c>
      <c r="N600" s="53">
        <f t="shared" si="9"/>
        <v>0</v>
      </c>
    </row>
    <row r="601" spans="1:14" x14ac:dyDescent="0.55000000000000004">
      <c r="A601" s="30">
        <v>45079</v>
      </c>
      <c r="B601" t="s">
        <v>814</v>
      </c>
      <c r="C601" t="s">
        <v>813</v>
      </c>
      <c r="D601" s="54">
        <v>103</v>
      </c>
      <c r="E601" s="26"/>
      <c r="F601" s="26">
        <v>13</v>
      </c>
      <c r="G601" s="26"/>
      <c r="H601" s="26">
        <v>2</v>
      </c>
      <c r="I601" s="26"/>
      <c r="J601" s="26">
        <v>75</v>
      </c>
      <c r="K601" s="26"/>
      <c r="L601" s="26">
        <v>12</v>
      </c>
      <c r="M601" s="26">
        <v>95</v>
      </c>
      <c r="N601" s="53">
        <f t="shared" si="9"/>
        <v>0</v>
      </c>
    </row>
    <row r="602" spans="1:14" x14ac:dyDescent="0.55000000000000004">
      <c r="A602" s="30">
        <v>45079</v>
      </c>
      <c r="B602" t="s">
        <v>816</v>
      </c>
      <c r="C602" t="s">
        <v>815</v>
      </c>
      <c r="D602" s="54">
        <v>22410</v>
      </c>
      <c r="E602" s="26">
        <v>19</v>
      </c>
      <c r="F602" s="26">
        <v>10</v>
      </c>
      <c r="G602" s="26">
        <v>40</v>
      </c>
      <c r="H602" s="26">
        <v>16</v>
      </c>
      <c r="I602" s="26">
        <v>14</v>
      </c>
      <c r="J602" s="26">
        <v>90</v>
      </c>
      <c r="K602" s="26"/>
      <c r="L602" s="26">
        <v>34</v>
      </c>
      <c r="M602" s="26">
        <v>52</v>
      </c>
      <c r="N602" s="53">
        <f t="shared" si="9"/>
        <v>19</v>
      </c>
    </row>
    <row r="603" spans="1:14" x14ac:dyDescent="0.55000000000000004">
      <c r="A603" s="30">
        <v>45079</v>
      </c>
      <c r="B603" t="s">
        <v>818</v>
      </c>
      <c r="C603" t="s">
        <v>817</v>
      </c>
      <c r="D603" s="54">
        <v>126</v>
      </c>
      <c r="E603" s="26">
        <v>24</v>
      </c>
      <c r="F603" s="26">
        <v>20</v>
      </c>
      <c r="G603" s="26">
        <v>44</v>
      </c>
      <c r="H603" s="26">
        <v>36</v>
      </c>
      <c r="I603" s="26">
        <v>11</v>
      </c>
      <c r="J603" s="26">
        <v>16</v>
      </c>
      <c r="K603" s="26"/>
      <c r="L603" s="26">
        <v>32</v>
      </c>
      <c r="M603" s="26">
        <v>46</v>
      </c>
      <c r="N603" s="53">
        <f t="shared" si="9"/>
        <v>24</v>
      </c>
    </row>
    <row r="604" spans="1:14" x14ac:dyDescent="0.55000000000000004">
      <c r="A604" s="30">
        <v>45079</v>
      </c>
      <c r="B604" t="s">
        <v>6121</v>
      </c>
      <c r="C604" t="s">
        <v>6122</v>
      </c>
      <c r="D604" s="54">
        <v>936</v>
      </c>
      <c r="E604" s="26">
        <v>49</v>
      </c>
      <c r="F604" s="26"/>
      <c r="G604" s="26">
        <v>53</v>
      </c>
      <c r="H604" s="26">
        <v>63</v>
      </c>
      <c r="I604" s="26">
        <v>80</v>
      </c>
      <c r="J604" s="26">
        <v>91</v>
      </c>
      <c r="K604" s="26"/>
      <c r="L604" s="26">
        <v>58</v>
      </c>
      <c r="M604" s="26">
        <v>46</v>
      </c>
      <c r="N604" s="53">
        <f t="shared" si="9"/>
        <v>49</v>
      </c>
    </row>
    <row r="605" spans="1:14" x14ac:dyDescent="0.55000000000000004">
      <c r="A605" s="30">
        <v>45079</v>
      </c>
      <c r="B605" t="s">
        <v>820</v>
      </c>
      <c r="C605" t="s">
        <v>819</v>
      </c>
      <c r="D605" s="54">
        <v>3363</v>
      </c>
      <c r="E605" s="26">
        <v>72</v>
      </c>
      <c r="F605" s="26">
        <v>79</v>
      </c>
      <c r="G605" s="26">
        <v>80</v>
      </c>
      <c r="H605" s="26">
        <v>44</v>
      </c>
      <c r="I605" s="26">
        <v>67</v>
      </c>
      <c r="J605" s="26">
        <v>94</v>
      </c>
      <c r="K605" s="26">
        <v>87</v>
      </c>
      <c r="L605" s="26">
        <v>35</v>
      </c>
      <c r="M605" s="26">
        <v>75</v>
      </c>
      <c r="N605" s="53">
        <f t="shared" si="9"/>
        <v>72</v>
      </c>
    </row>
    <row r="606" spans="1:14" x14ac:dyDescent="0.55000000000000004">
      <c r="A606" s="30">
        <v>45079</v>
      </c>
      <c r="B606" t="s">
        <v>822</v>
      </c>
      <c r="C606" t="s">
        <v>821</v>
      </c>
      <c r="D606" s="54">
        <v>252</v>
      </c>
      <c r="E606" s="26">
        <v>58</v>
      </c>
      <c r="F606" s="26">
        <v>98</v>
      </c>
      <c r="G606" s="26">
        <v>48</v>
      </c>
      <c r="H606" s="26">
        <v>16</v>
      </c>
      <c r="I606" s="26">
        <v>21</v>
      </c>
      <c r="J606" s="26">
        <v>82</v>
      </c>
      <c r="K606" s="26"/>
      <c r="L606" s="26">
        <v>35</v>
      </c>
      <c r="M606" s="26">
        <v>69</v>
      </c>
      <c r="N606" s="53">
        <f t="shared" si="9"/>
        <v>58</v>
      </c>
    </row>
    <row r="607" spans="1:14" x14ac:dyDescent="0.55000000000000004">
      <c r="A607" s="30">
        <v>45079</v>
      </c>
      <c r="B607" t="s">
        <v>824</v>
      </c>
      <c r="C607" t="s">
        <v>823</v>
      </c>
      <c r="D607" s="54">
        <v>221</v>
      </c>
      <c r="E607" s="26">
        <v>46</v>
      </c>
      <c r="F607" s="26">
        <v>3</v>
      </c>
      <c r="G607" s="26">
        <v>65</v>
      </c>
      <c r="H607" s="26">
        <v>82</v>
      </c>
      <c r="I607" s="26">
        <v>87</v>
      </c>
      <c r="J607" s="26">
        <v>91</v>
      </c>
      <c r="K607" s="26"/>
      <c r="L607" s="26">
        <v>46</v>
      </c>
      <c r="M607" s="26">
        <v>70</v>
      </c>
      <c r="N607" s="53">
        <f t="shared" si="9"/>
        <v>46</v>
      </c>
    </row>
    <row r="608" spans="1:14" x14ac:dyDescent="0.55000000000000004">
      <c r="A608" s="30">
        <v>45079</v>
      </c>
      <c r="B608" t="s">
        <v>826</v>
      </c>
      <c r="C608" t="s">
        <v>825</v>
      </c>
      <c r="D608" s="54">
        <v>75744</v>
      </c>
      <c r="E608" s="26">
        <v>58</v>
      </c>
      <c r="F608" s="26">
        <v>34</v>
      </c>
      <c r="G608" s="26">
        <v>69</v>
      </c>
      <c r="H608" s="26">
        <v>69</v>
      </c>
      <c r="I608" s="26">
        <v>92</v>
      </c>
      <c r="J608" s="26">
        <v>96</v>
      </c>
      <c r="K608" s="26"/>
      <c r="L608" s="26">
        <v>45</v>
      </c>
      <c r="M608" s="26">
        <v>48</v>
      </c>
      <c r="N608" s="53">
        <f t="shared" si="9"/>
        <v>58</v>
      </c>
    </row>
    <row r="609" spans="1:14" x14ac:dyDescent="0.55000000000000004">
      <c r="A609" s="30">
        <v>45079</v>
      </c>
      <c r="B609" t="s">
        <v>828</v>
      </c>
      <c r="C609" t="s">
        <v>827</v>
      </c>
      <c r="D609" s="54">
        <v>14656</v>
      </c>
      <c r="E609" s="26">
        <v>52</v>
      </c>
      <c r="F609" s="26">
        <v>70</v>
      </c>
      <c r="G609" s="26">
        <v>68</v>
      </c>
      <c r="H609" s="26">
        <v>16</v>
      </c>
      <c r="I609" s="26">
        <v>9</v>
      </c>
      <c r="J609" s="26">
        <v>84</v>
      </c>
      <c r="K609" s="26"/>
      <c r="L609" s="26">
        <v>75</v>
      </c>
      <c r="M609" s="26">
        <v>25</v>
      </c>
      <c r="N609" s="53">
        <f t="shared" si="9"/>
        <v>52</v>
      </c>
    </row>
    <row r="610" spans="1:14" x14ac:dyDescent="0.55000000000000004">
      <c r="A610" s="30">
        <v>45079</v>
      </c>
      <c r="B610" t="s">
        <v>830</v>
      </c>
      <c r="C610" t="s">
        <v>829</v>
      </c>
      <c r="D610" s="54">
        <v>551</v>
      </c>
      <c r="E610" s="26">
        <v>0</v>
      </c>
      <c r="F610" s="26">
        <v>4</v>
      </c>
      <c r="G610" s="26">
        <v>0</v>
      </c>
      <c r="H610" s="26">
        <v>27</v>
      </c>
      <c r="I610" s="26">
        <v>9</v>
      </c>
      <c r="J610" s="26">
        <v>61</v>
      </c>
      <c r="K610" s="26"/>
      <c r="L610" s="26">
        <v>79</v>
      </c>
      <c r="M610" s="26">
        <v>32</v>
      </c>
      <c r="N610" s="53">
        <f t="shared" si="9"/>
        <v>0</v>
      </c>
    </row>
    <row r="611" spans="1:14" x14ac:dyDescent="0.55000000000000004">
      <c r="A611" s="30">
        <v>45079</v>
      </c>
      <c r="B611" t="s">
        <v>8117</v>
      </c>
      <c r="C611" t="s">
        <v>8118</v>
      </c>
      <c r="D611" s="54">
        <v>253</v>
      </c>
      <c r="E611" s="26"/>
      <c r="F611" s="26">
        <v>6</v>
      </c>
      <c r="G611" s="26"/>
      <c r="H611" s="26">
        <v>69</v>
      </c>
      <c r="I611" s="26"/>
      <c r="J611" s="26">
        <v>49</v>
      </c>
      <c r="K611" s="26"/>
      <c r="L611" s="26">
        <v>86</v>
      </c>
      <c r="M611" s="26">
        <v>0</v>
      </c>
      <c r="N611" s="53">
        <f t="shared" si="9"/>
        <v>0</v>
      </c>
    </row>
    <row r="612" spans="1:14" x14ac:dyDescent="0.55000000000000004">
      <c r="A612" s="30">
        <v>45079</v>
      </c>
      <c r="B612" t="s">
        <v>8119</v>
      </c>
      <c r="C612" t="s">
        <v>8120</v>
      </c>
      <c r="D612" s="54">
        <v>305</v>
      </c>
      <c r="E612" s="26"/>
      <c r="F612" s="26"/>
      <c r="G612" s="26"/>
      <c r="H612" s="26"/>
      <c r="I612" s="26"/>
      <c r="J612" s="26">
        <v>12</v>
      </c>
      <c r="K612" s="26"/>
      <c r="L612" s="26">
        <v>42</v>
      </c>
      <c r="M612" s="26">
        <v>52</v>
      </c>
      <c r="N612" s="53">
        <f t="shared" si="9"/>
        <v>0</v>
      </c>
    </row>
    <row r="613" spans="1:14" x14ac:dyDescent="0.55000000000000004">
      <c r="A613" s="30">
        <v>45079</v>
      </c>
      <c r="B613" t="s">
        <v>7956</v>
      </c>
      <c r="C613" t="s">
        <v>7957</v>
      </c>
      <c r="D613" s="54">
        <v>1895</v>
      </c>
      <c r="E613" s="26">
        <v>46</v>
      </c>
      <c r="F613" s="26">
        <v>48</v>
      </c>
      <c r="G613" s="26">
        <v>58</v>
      </c>
      <c r="H613" s="26">
        <v>43</v>
      </c>
      <c r="I613" s="26">
        <v>83</v>
      </c>
      <c r="J613" s="26">
        <v>25</v>
      </c>
      <c r="K613" s="26"/>
      <c r="L613" s="26">
        <v>46</v>
      </c>
      <c r="M613" s="26">
        <v>52</v>
      </c>
      <c r="N613" s="53">
        <f t="shared" si="9"/>
        <v>46</v>
      </c>
    </row>
    <row r="614" spans="1:14" x14ac:dyDescent="0.55000000000000004">
      <c r="A614" s="30">
        <v>45079</v>
      </c>
      <c r="B614" t="s">
        <v>832</v>
      </c>
      <c r="C614" t="s">
        <v>831</v>
      </c>
      <c r="D614" s="54">
        <v>4883</v>
      </c>
      <c r="E614" s="26">
        <v>62</v>
      </c>
      <c r="F614" s="26">
        <v>91</v>
      </c>
      <c r="G614" s="26">
        <v>32</v>
      </c>
      <c r="H614" s="26">
        <v>99</v>
      </c>
      <c r="I614" s="26"/>
      <c r="J614" s="26">
        <v>90</v>
      </c>
      <c r="K614" s="26">
        <v>75</v>
      </c>
      <c r="L614" s="26">
        <v>20</v>
      </c>
      <c r="M614" s="26">
        <v>60</v>
      </c>
      <c r="N614" s="53">
        <f t="shared" si="9"/>
        <v>62</v>
      </c>
    </row>
    <row r="615" spans="1:14" x14ac:dyDescent="0.55000000000000004">
      <c r="A615" s="30">
        <v>45079</v>
      </c>
      <c r="B615" t="s">
        <v>834</v>
      </c>
      <c r="C615" t="s">
        <v>833</v>
      </c>
      <c r="D615" s="54">
        <v>71718</v>
      </c>
      <c r="E615" s="26">
        <v>43</v>
      </c>
      <c r="F615" s="26">
        <v>26</v>
      </c>
      <c r="G615" s="26">
        <v>52</v>
      </c>
      <c r="H615" s="26">
        <v>87</v>
      </c>
      <c r="I615" s="26">
        <v>41</v>
      </c>
      <c r="J615" s="26">
        <v>46</v>
      </c>
      <c r="K615" s="26">
        <v>33</v>
      </c>
      <c r="L615" s="26">
        <v>28</v>
      </c>
      <c r="M615" s="26">
        <v>81</v>
      </c>
      <c r="N615" s="53">
        <f t="shared" si="9"/>
        <v>43</v>
      </c>
    </row>
    <row r="616" spans="1:14" x14ac:dyDescent="0.55000000000000004">
      <c r="A616" s="30">
        <v>45079</v>
      </c>
      <c r="B616" t="s">
        <v>8045</v>
      </c>
      <c r="C616" t="s">
        <v>8046</v>
      </c>
      <c r="D616" s="54">
        <v>114</v>
      </c>
      <c r="E616" s="26"/>
      <c r="F616" s="26">
        <v>87</v>
      </c>
      <c r="G616" s="26"/>
      <c r="H616" s="26">
        <v>57</v>
      </c>
      <c r="I616" s="26"/>
      <c r="J616" s="26">
        <v>67</v>
      </c>
      <c r="K616" s="26"/>
      <c r="L616" s="26">
        <v>17</v>
      </c>
      <c r="M616" s="26">
        <v>84</v>
      </c>
      <c r="N616" s="53">
        <f t="shared" si="9"/>
        <v>0</v>
      </c>
    </row>
    <row r="617" spans="1:14" x14ac:dyDescent="0.55000000000000004">
      <c r="A617" s="30">
        <v>45079</v>
      </c>
      <c r="B617" t="s">
        <v>836</v>
      </c>
      <c r="C617" t="s">
        <v>835</v>
      </c>
      <c r="D617" s="54">
        <v>2723</v>
      </c>
      <c r="E617" s="26">
        <v>67</v>
      </c>
      <c r="F617" s="26">
        <v>44</v>
      </c>
      <c r="G617" s="26">
        <v>85</v>
      </c>
      <c r="H617" s="26">
        <v>85</v>
      </c>
      <c r="I617" s="26">
        <v>73</v>
      </c>
      <c r="J617" s="26">
        <v>15</v>
      </c>
      <c r="K617" s="26"/>
      <c r="L617" s="26">
        <v>48</v>
      </c>
      <c r="M617" s="26">
        <v>53</v>
      </c>
      <c r="N617" s="53">
        <f t="shared" si="9"/>
        <v>67</v>
      </c>
    </row>
    <row r="618" spans="1:14" x14ac:dyDescent="0.55000000000000004">
      <c r="A618" s="30">
        <v>45079</v>
      </c>
      <c r="B618" t="s">
        <v>6123</v>
      </c>
      <c r="C618" t="s">
        <v>6124</v>
      </c>
      <c r="D618" s="54">
        <v>153</v>
      </c>
      <c r="E618" s="26"/>
      <c r="F618" s="26"/>
      <c r="G618" s="26"/>
      <c r="H618" s="26"/>
      <c r="I618" s="26"/>
      <c r="J618" s="26"/>
      <c r="K618" s="26"/>
      <c r="L618" s="26">
        <v>4</v>
      </c>
      <c r="M618" s="26">
        <v>91</v>
      </c>
      <c r="N618" s="53">
        <f t="shared" si="9"/>
        <v>0</v>
      </c>
    </row>
    <row r="619" spans="1:14" x14ac:dyDescent="0.55000000000000004">
      <c r="A619" s="30">
        <v>45079</v>
      </c>
      <c r="B619" t="s">
        <v>838</v>
      </c>
      <c r="C619" t="s">
        <v>837</v>
      </c>
      <c r="D619" s="54">
        <v>94865</v>
      </c>
      <c r="E619" s="26">
        <v>59</v>
      </c>
      <c r="F619" s="26">
        <v>66</v>
      </c>
      <c r="G619" s="26">
        <v>53</v>
      </c>
      <c r="H619" s="26">
        <v>78</v>
      </c>
      <c r="I619" s="26">
        <v>10</v>
      </c>
      <c r="J619" s="26">
        <v>34</v>
      </c>
      <c r="K619" s="26"/>
      <c r="L619" s="26">
        <v>33</v>
      </c>
      <c r="M619" s="26">
        <v>56</v>
      </c>
      <c r="N619" s="53">
        <f t="shared" si="9"/>
        <v>59</v>
      </c>
    </row>
    <row r="620" spans="1:14" x14ac:dyDescent="0.55000000000000004">
      <c r="A620" s="30">
        <v>45079</v>
      </c>
      <c r="B620" t="s">
        <v>6125</v>
      </c>
      <c r="C620" t="s">
        <v>6126</v>
      </c>
      <c r="D620" s="54">
        <v>2931</v>
      </c>
      <c r="E620" s="26">
        <v>37</v>
      </c>
      <c r="F620" s="26"/>
      <c r="G620" s="26">
        <v>47</v>
      </c>
      <c r="H620" s="26">
        <v>22</v>
      </c>
      <c r="I620" s="26">
        <v>14</v>
      </c>
      <c r="J620" s="26">
        <v>97</v>
      </c>
      <c r="K620" s="26"/>
      <c r="L620" s="26">
        <v>48</v>
      </c>
      <c r="M620" s="26">
        <v>57</v>
      </c>
      <c r="N620" s="53">
        <f t="shared" si="9"/>
        <v>37</v>
      </c>
    </row>
    <row r="621" spans="1:14" x14ac:dyDescent="0.55000000000000004">
      <c r="A621" s="30">
        <v>45079</v>
      </c>
      <c r="B621" t="s">
        <v>840</v>
      </c>
      <c r="C621" t="s">
        <v>839</v>
      </c>
      <c r="D621" s="54">
        <v>9796</v>
      </c>
      <c r="E621" s="26">
        <v>68</v>
      </c>
      <c r="F621" s="26">
        <v>82</v>
      </c>
      <c r="G621" s="26">
        <v>59</v>
      </c>
      <c r="H621" s="26">
        <v>26</v>
      </c>
      <c r="I621" s="26">
        <v>97</v>
      </c>
      <c r="J621" s="26">
        <v>69</v>
      </c>
      <c r="K621" s="26"/>
      <c r="L621" s="26">
        <v>61</v>
      </c>
      <c r="M621" s="26">
        <v>36</v>
      </c>
      <c r="N621" s="53">
        <f t="shared" si="9"/>
        <v>68</v>
      </c>
    </row>
    <row r="622" spans="1:14" x14ac:dyDescent="0.55000000000000004">
      <c r="A622" s="30">
        <v>45079</v>
      </c>
      <c r="B622" t="s">
        <v>842</v>
      </c>
      <c r="C622" t="s">
        <v>841</v>
      </c>
      <c r="D622" s="54">
        <v>1130</v>
      </c>
      <c r="E622" s="26">
        <v>38</v>
      </c>
      <c r="F622" s="26">
        <v>37</v>
      </c>
      <c r="G622" s="26">
        <v>53</v>
      </c>
      <c r="H622" s="26">
        <v>39</v>
      </c>
      <c r="I622" s="26">
        <v>23</v>
      </c>
      <c r="J622" s="26">
        <v>48</v>
      </c>
      <c r="K622" s="26">
        <v>30</v>
      </c>
      <c r="L622" s="26">
        <v>34</v>
      </c>
      <c r="M622" s="26">
        <v>62</v>
      </c>
      <c r="N622" s="53">
        <f t="shared" si="9"/>
        <v>38</v>
      </c>
    </row>
    <row r="623" spans="1:14" x14ac:dyDescent="0.55000000000000004">
      <c r="A623" s="30">
        <v>45079</v>
      </c>
      <c r="B623" t="s">
        <v>844</v>
      </c>
      <c r="C623" t="s">
        <v>843</v>
      </c>
      <c r="D623" s="54">
        <v>671</v>
      </c>
      <c r="E623" s="26">
        <v>54</v>
      </c>
      <c r="F623" s="26">
        <v>83</v>
      </c>
      <c r="G623" s="26">
        <v>25</v>
      </c>
      <c r="H623" s="26">
        <v>63</v>
      </c>
      <c r="I623" s="26">
        <v>37</v>
      </c>
      <c r="J623" s="26">
        <v>34</v>
      </c>
      <c r="K623" s="26"/>
      <c r="L623" s="26">
        <v>60</v>
      </c>
      <c r="M623" s="26">
        <v>35</v>
      </c>
      <c r="N623" s="53">
        <f t="shared" si="9"/>
        <v>54</v>
      </c>
    </row>
    <row r="624" spans="1:14" x14ac:dyDescent="0.55000000000000004">
      <c r="A624" s="30">
        <v>45079</v>
      </c>
      <c r="B624" t="s">
        <v>846</v>
      </c>
      <c r="C624" t="s">
        <v>845</v>
      </c>
      <c r="D624" s="54">
        <v>543</v>
      </c>
      <c r="E624" s="26">
        <v>32</v>
      </c>
      <c r="F624" s="26">
        <v>18</v>
      </c>
      <c r="G624" s="26">
        <v>25</v>
      </c>
      <c r="H624" s="26">
        <v>52</v>
      </c>
      <c r="I624" s="26">
        <v>66</v>
      </c>
      <c r="J624" s="26">
        <v>74</v>
      </c>
      <c r="K624" s="26"/>
      <c r="L624" s="26">
        <v>71</v>
      </c>
      <c r="M624" s="26">
        <v>31</v>
      </c>
      <c r="N624" s="53">
        <f t="shared" si="9"/>
        <v>32</v>
      </c>
    </row>
    <row r="625" spans="1:14" x14ac:dyDescent="0.55000000000000004">
      <c r="A625" s="30">
        <v>45079</v>
      </c>
      <c r="B625" t="s">
        <v>848</v>
      </c>
      <c r="C625" t="s">
        <v>847</v>
      </c>
      <c r="D625" s="54">
        <v>2000</v>
      </c>
      <c r="E625" s="26">
        <v>46</v>
      </c>
      <c r="F625" s="26">
        <v>59</v>
      </c>
      <c r="G625" s="26">
        <v>27</v>
      </c>
      <c r="H625" s="26">
        <v>59</v>
      </c>
      <c r="I625" s="26"/>
      <c r="J625" s="26">
        <v>8</v>
      </c>
      <c r="K625" s="26"/>
      <c r="L625" s="26">
        <v>23</v>
      </c>
      <c r="M625" s="26">
        <v>60</v>
      </c>
      <c r="N625" s="53">
        <f t="shared" si="9"/>
        <v>46</v>
      </c>
    </row>
    <row r="626" spans="1:14" x14ac:dyDescent="0.55000000000000004">
      <c r="A626" s="30">
        <v>45079</v>
      </c>
      <c r="B626" t="s">
        <v>8276</v>
      </c>
      <c r="C626" t="s">
        <v>8277</v>
      </c>
      <c r="D626" s="54">
        <v>184</v>
      </c>
      <c r="E626" s="26">
        <v>16</v>
      </c>
      <c r="F626" s="26">
        <v>28</v>
      </c>
      <c r="G626" s="26">
        <v>7</v>
      </c>
      <c r="H626" s="26"/>
      <c r="I626" s="26">
        <v>7</v>
      </c>
      <c r="J626" s="26">
        <v>17</v>
      </c>
      <c r="K626" s="26"/>
      <c r="L626" s="26">
        <v>49</v>
      </c>
      <c r="M626" s="26">
        <v>49</v>
      </c>
      <c r="N626" s="53">
        <f t="shared" si="9"/>
        <v>16</v>
      </c>
    </row>
    <row r="627" spans="1:14" x14ac:dyDescent="0.55000000000000004">
      <c r="A627" s="30">
        <v>45079</v>
      </c>
      <c r="B627" t="s">
        <v>850</v>
      </c>
      <c r="C627" t="s">
        <v>849</v>
      </c>
      <c r="D627" s="54">
        <v>494</v>
      </c>
      <c r="E627" s="26">
        <v>74</v>
      </c>
      <c r="F627" s="26">
        <v>95</v>
      </c>
      <c r="G627" s="26">
        <v>36</v>
      </c>
      <c r="H627" s="26">
        <v>77</v>
      </c>
      <c r="I627" s="26">
        <v>78</v>
      </c>
      <c r="J627" s="26">
        <v>78</v>
      </c>
      <c r="K627" s="26"/>
      <c r="L627" s="26">
        <v>79</v>
      </c>
      <c r="M627" s="26">
        <v>29</v>
      </c>
      <c r="N627" s="53">
        <f t="shared" si="9"/>
        <v>74</v>
      </c>
    </row>
    <row r="628" spans="1:14" x14ac:dyDescent="0.55000000000000004">
      <c r="A628" s="30">
        <v>45079</v>
      </c>
      <c r="B628" t="s">
        <v>852</v>
      </c>
      <c r="C628" t="s">
        <v>851</v>
      </c>
      <c r="D628" s="54">
        <v>11174</v>
      </c>
      <c r="E628" s="26">
        <v>79</v>
      </c>
      <c r="F628" s="26">
        <v>67</v>
      </c>
      <c r="G628" s="26">
        <v>64</v>
      </c>
      <c r="H628" s="26">
        <v>93</v>
      </c>
      <c r="I628" s="26">
        <v>94</v>
      </c>
      <c r="J628" s="26">
        <v>88</v>
      </c>
      <c r="K628" s="26">
        <v>59</v>
      </c>
      <c r="L628" s="26">
        <v>56</v>
      </c>
      <c r="M628" s="26">
        <v>49</v>
      </c>
      <c r="N628" s="53">
        <f t="shared" si="9"/>
        <v>79</v>
      </c>
    </row>
    <row r="629" spans="1:14" x14ac:dyDescent="0.55000000000000004">
      <c r="A629" s="30">
        <v>45079</v>
      </c>
      <c r="B629" t="s">
        <v>6127</v>
      </c>
      <c r="C629" t="s">
        <v>6128</v>
      </c>
      <c r="D629" s="54">
        <v>126</v>
      </c>
      <c r="E629" s="26"/>
      <c r="F629" s="26"/>
      <c r="G629" s="26"/>
      <c r="H629" s="26"/>
      <c r="I629" s="26"/>
      <c r="J629" s="26"/>
      <c r="K629" s="26"/>
      <c r="L629" s="26">
        <v>41</v>
      </c>
      <c r="M629" s="26">
        <v>53</v>
      </c>
      <c r="N629" s="53">
        <f t="shared" si="9"/>
        <v>0</v>
      </c>
    </row>
    <row r="630" spans="1:14" x14ac:dyDescent="0.55000000000000004">
      <c r="A630" s="30">
        <v>45079</v>
      </c>
      <c r="B630" t="s">
        <v>854</v>
      </c>
      <c r="C630" t="s">
        <v>853</v>
      </c>
      <c r="D630" s="54">
        <v>274</v>
      </c>
      <c r="E630" s="26">
        <v>70</v>
      </c>
      <c r="F630" s="26">
        <v>83</v>
      </c>
      <c r="G630" s="26">
        <v>54</v>
      </c>
      <c r="H630" s="26">
        <v>90</v>
      </c>
      <c r="I630" s="26">
        <v>69</v>
      </c>
      <c r="J630" s="26">
        <v>33</v>
      </c>
      <c r="K630" s="26"/>
      <c r="L630" s="26">
        <v>39</v>
      </c>
      <c r="M630" s="26">
        <v>69</v>
      </c>
      <c r="N630" s="53">
        <f t="shared" si="9"/>
        <v>70</v>
      </c>
    </row>
    <row r="631" spans="1:14" x14ac:dyDescent="0.55000000000000004">
      <c r="A631" s="30">
        <v>45079</v>
      </c>
      <c r="B631" t="s">
        <v>6129</v>
      </c>
      <c r="C631" t="s">
        <v>6130</v>
      </c>
      <c r="D631" s="54">
        <v>231</v>
      </c>
      <c r="E631" s="26"/>
      <c r="F631" s="26"/>
      <c r="G631" s="26"/>
      <c r="H631" s="26"/>
      <c r="I631" s="26"/>
      <c r="J631" s="26"/>
      <c r="K631" s="26"/>
      <c r="L631" s="26">
        <v>7</v>
      </c>
      <c r="M631" s="26">
        <v>89</v>
      </c>
      <c r="N631" s="53">
        <f t="shared" si="9"/>
        <v>0</v>
      </c>
    </row>
    <row r="632" spans="1:14" x14ac:dyDescent="0.55000000000000004">
      <c r="A632" s="30">
        <v>45079</v>
      </c>
      <c r="B632" t="s">
        <v>856</v>
      </c>
      <c r="C632" t="s">
        <v>855</v>
      </c>
      <c r="D632" s="54">
        <v>187</v>
      </c>
      <c r="E632" s="26"/>
      <c r="F632" s="26">
        <v>69</v>
      </c>
      <c r="G632" s="26"/>
      <c r="H632" s="26">
        <v>99</v>
      </c>
      <c r="I632" s="26"/>
      <c r="J632" s="26">
        <v>97</v>
      </c>
      <c r="K632" s="26"/>
      <c r="L632" s="26">
        <v>25</v>
      </c>
      <c r="M632" s="26">
        <v>73</v>
      </c>
      <c r="N632" s="53">
        <f t="shared" si="9"/>
        <v>0</v>
      </c>
    </row>
    <row r="633" spans="1:14" x14ac:dyDescent="0.55000000000000004">
      <c r="A633" s="30">
        <v>45079</v>
      </c>
      <c r="B633" t="s">
        <v>858</v>
      </c>
      <c r="C633" t="s">
        <v>857</v>
      </c>
      <c r="D633" s="54">
        <v>398</v>
      </c>
      <c r="E633" s="26"/>
      <c r="F633" s="26">
        <v>47</v>
      </c>
      <c r="G633" s="26"/>
      <c r="H633" s="26">
        <v>19</v>
      </c>
      <c r="I633" s="26"/>
      <c r="J633" s="26">
        <v>48</v>
      </c>
      <c r="K633" s="26"/>
      <c r="L633" s="26">
        <v>24</v>
      </c>
      <c r="M633" s="26">
        <v>72</v>
      </c>
      <c r="N633" s="53">
        <f t="shared" si="9"/>
        <v>0</v>
      </c>
    </row>
    <row r="634" spans="1:14" x14ac:dyDescent="0.55000000000000004">
      <c r="A634" s="30">
        <v>45079</v>
      </c>
      <c r="B634" t="s">
        <v>860</v>
      </c>
      <c r="C634" t="s">
        <v>859</v>
      </c>
      <c r="D634" s="54">
        <v>452</v>
      </c>
      <c r="E634" s="26">
        <v>61</v>
      </c>
      <c r="F634" s="26">
        <v>81</v>
      </c>
      <c r="G634" s="26">
        <v>50</v>
      </c>
      <c r="H634" s="26">
        <v>75</v>
      </c>
      <c r="I634" s="26">
        <v>77</v>
      </c>
      <c r="J634" s="26">
        <v>31</v>
      </c>
      <c r="K634" s="26"/>
      <c r="L634" s="26">
        <v>17</v>
      </c>
      <c r="M634" s="26">
        <v>53</v>
      </c>
      <c r="N634" s="53">
        <f t="shared" si="9"/>
        <v>61</v>
      </c>
    </row>
    <row r="635" spans="1:14" x14ac:dyDescent="0.55000000000000004">
      <c r="A635" s="30">
        <v>45079</v>
      </c>
      <c r="B635" t="s">
        <v>862</v>
      </c>
      <c r="C635" t="s">
        <v>861</v>
      </c>
      <c r="D635" s="54">
        <v>5760</v>
      </c>
      <c r="E635" s="26">
        <v>60</v>
      </c>
      <c r="F635" s="26">
        <v>62</v>
      </c>
      <c r="G635" s="26">
        <v>60</v>
      </c>
      <c r="H635" s="26">
        <v>84</v>
      </c>
      <c r="I635" s="26">
        <v>92</v>
      </c>
      <c r="J635" s="26">
        <v>33</v>
      </c>
      <c r="K635" s="26">
        <v>59</v>
      </c>
      <c r="L635" s="26">
        <v>38</v>
      </c>
      <c r="M635" s="26">
        <v>69</v>
      </c>
      <c r="N635" s="53">
        <f t="shared" si="9"/>
        <v>60</v>
      </c>
    </row>
    <row r="636" spans="1:14" x14ac:dyDescent="0.55000000000000004">
      <c r="A636" s="30">
        <v>45079</v>
      </c>
      <c r="B636" t="s">
        <v>6131</v>
      </c>
      <c r="C636" t="s">
        <v>6132</v>
      </c>
      <c r="D636" s="54">
        <v>62841</v>
      </c>
      <c r="E636" s="26">
        <v>59</v>
      </c>
      <c r="F636" s="26"/>
      <c r="G636" s="26">
        <v>59</v>
      </c>
      <c r="H636" s="26">
        <v>73</v>
      </c>
      <c r="I636" s="26">
        <v>87</v>
      </c>
      <c r="J636" s="26">
        <v>40</v>
      </c>
      <c r="K636" s="26">
        <v>59</v>
      </c>
      <c r="L636" s="26">
        <v>88</v>
      </c>
      <c r="M636" s="26">
        <v>9</v>
      </c>
      <c r="N636" s="53">
        <f t="shared" si="9"/>
        <v>59</v>
      </c>
    </row>
    <row r="637" spans="1:14" x14ac:dyDescent="0.55000000000000004">
      <c r="A637" s="30">
        <v>45079</v>
      </c>
      <c r="B637" t="s">
        <v>864</v>
      </c>
      <c r="C637" t="s">
        <v>863</v>
      </c>
      <c r="D637" s="54">
        <v>801</v>
      </c>
      <c r="E637" s="26">
        <v>61</v>
      </c>
      <c r="F637" s="26">
        <v>62</v>
      </c>
      <c r="G637" s="26">
        <v>71</v>
      </c>
      <c r="H637" s="26">
        <v>98</v>
      </c>
      <c r="I637" s="26">
        <v>61</v>
      </c>
      <c r="J637" s="26">
        <v>23</v>
      </c>
      <c r="K637" s="26"/>
      <c r="L637" s="26">
        <v>91</v>
      </c>
      <c r="M637" s="26">
        <v>24</v>
      </c>
      <c r="N637" s="53">
        <f t="shared" si="9"/>
        <v>61</v>
      </c>
    </row>
    <row r="638" spans="1:14" x14ac:dyDescent="0.55000000000000004">
      <c r="A638" s="30">
        <v>45079</v>
      </c>
      <c r="B638" t="s">
        <v>6133</v>
      </c>
      <c r="C638" t="s">
        <v>6134</v>
      </c>
      <c r="D638" s="54">
        <v>3275</v>
      </c>
      <c r="E638" s="26">
        <v>46</v>
      </c>
      <c r="F638" s="26"/>
      <c r="G638" s="26">
        <v>55</v>
      </c>
      <c r="H638" s="26">
        <v>48</v>
      </c>
      <c r="I638" s="26">
        <v>26</v>
      </c>
      <c r="J638" s="26">
        <v>10</v>
      </c>
      <c r="K638" s="26">
        <v>52</v>
      </c>
      <c r="L638" s="26">
        <v>54</v>
      </c>
      <c r="M638" s="26">
        <v>49</v>
      </c>
      <c r="N638" s="53">
        <f t="shared" si="9"/>
        <v>46</v>
      </c>
    </row>
    <row r="639" spans="1:14" x14ac:dyDescent="0.55000000000000004">
      <c r="A639" s="30">
        <v>45079</v>
      </c>
      <c r="B639" t="s">
        <v>6135</v>
      </c>
      <c r="C639" t="s">
        <v>6136</v>
      </c>
      <c r="D639" s="54">
        <v>7942</v>
      </c>
      <c r="E639" s="26">
        <v>47</v>
      </c>
      <c r="F639" s="26"/>
      <c r="G639" s="26">
        <v>52</v>
      </c>
      <c r="H639" s="26"/>
      <c r="I639" s="26">
        <v>86</v>
      </c>
      <c r="J639" s="26"/>
      <c r="K639" s="26">
        <v>41</v>
      </c>
      <c r="L639" s="26">
        <v>50</v>
      </c>
      <c r="M639" s="26">
        <v>46</v>
      </c>
      <c r="N639" s="53">
        <f t="shared" si="9"/>
        <v>47</v>
      </c>
    </row>
    <row r="640" spans="1:14" x14ac:dyDescent="0.55000000000000004">
      <c r="A640" s="30">
        <v>45079</v>
      </c>
      <c r="B640" t="s">
        <v>6137</v>
      </c>
      <c r="C640" t="s">
        <v>6138</v>
      </c>
      <c r="D640" s="54">
        <v>4175</v>
      </c>
      <c r="E640" s="26">
        <v>60</v>
      </c>
      <c r="F640" s="26"/>
      <c r="G640" s="26">
        <v>61</v>
      </c>
      <c r="H640" s="26">
        <v>66</v>
      </c>
      <c r="I640" s="26">
        <v>15</v>
      </c>
      <c r="J640" s="26">
        <v>90</v>
      </c>
      <c r="K640" s="26"/>
      <c r="L640" s="26">
        <v>18</v>
      </c>
      <c r="M640" s="26">
        <v>76</v>
      </c>
      <c r="N640" s="53">
        <f t="shared" si="9"/>
        <v>60</v>
      </c>
    </row>
    <row r="641" spans="1:14" x14ac:dyDescent="0.55000000000000004">
      <c r="A641" s="30">
        <v>45079</v>
      </c>
      <c r="B641" t="s">
        <v>866</v>
      </c>
      <c r="C641" t="s">
        <v>865</v>
      </c>
      <c r="D641" s="54">
        <v>712</v>
      </c>
      <c r="E641" s="26">
        <v>51</v>
      </c>
      <c r="F641" s="26">
        <v>9</v>
      </c>
      <c r="G641" s="26">
        <v>68</v>
      </c>
      <c r="H641" s="26">
        <v>91</v>
      </c>
      <c r="I641" s="26">
        <v>74</v>
      </c>
      <c r="J641" s="26">
        <v>55</v>
      </c>
      <c r="K641" s="26">
        <v>17</v>
      </c>
      <c r="L641" s="26">
        <v>37</v>
      </c>
      <c r="M641" s="26">
        <v>59</v>
      </c>
      <c r="N641" s="53">
        <f t="shared" si="9"/>
        <v>51</v>
      </c>
    </row>
    <row r="642" spans="1:14" x14ac:dyDescent="0.55000000000000004">
      <c r="A642" s="30">
        <v>45079</v>
      </c>
      <c r="B642" t="s">
        <v>868</v>
      </c>
      <c r="C642" t="s">
        <v>867</v>
      </c>
      <c r="D642" s="54">
        <v>6698</v>
      </c>
      <c r="E642" s="26">
        <v>73</v>
      </c>
      <c r="F642" s="26">
        <v>32</v>
      </c>
      <c r="G642" s="26">
        <v>80</v>
      </c>
      <c r="H642" s="26">
        <v>98</v>
      </c>
      <c r="I642" s="26">
        <v>90</v>
      </c>
      <c r="J642" s="26">
        <v>84</v>
      </c>
      <c r="K642" s="26"/>
      <c r="L642" s="26">
        <v>62</v>
      </c>
      <c r="M642" s="26">
        <v>42</v>
      </c>
      <c r="N642" s="53">
        <f t="shared" si="9"/>
        <v>73</v>
      </c>
    </row>
    <row r="643" spans="1:14" x14ac:dyDescent="0.55000000000000004">
      <c r="A643" s="30">
        <v>45079</v>
      </c>
      <c r="B643" t="s">
        <v>6139</v>
      </c>
      <c r="C643" t="s">
        <v>6140</v>
      </c>
      <c r="D643" s="54">
        <v>61</v>
      </c>
      <c r="E643" s="26"/>
      <c r="F643" s="26"/>
      <c r="G643" s="26"/>
      <c r="H643" s="26"/>
      <c r="I643" s="26"/>
      <c r="J643" s="26"/>
      <c r="K643" s="26"/>
      <c r="L643" s="26">
        <v>20</v>
      </c>
      <c r="M643" s="26">
        <v>77</v>
      </c>
      <c r="N643" s="53">
        <f t="shared" si="9"/>
        <v>0</v>
      </c>
    </row>
    <row r="644" spans="1:14" x14ac:dyDescent="0.55000000000000004">
      <c r="A644" s="30">
        <v>45079</v>
      </c>
      <c r="B644" t="s">
        <v>870</v>
      </c>
      <c r="C644" t="s">
        <v>869</v>
      </c>
      <c r="D644" s="54">
        <v>682</v>
      </c>
      <c r="E644" s="26">
        <v>9</v>
      </c>
      <c r="F644" s="26">
        <v>2</v>
      </c>
      <c r="G644" s="26">
        <v>25</v>
      </c>
      <c r="H644" s="26">
        <v>13</v>
      </c>
      <c r="I644" s="26">
        <v>17</v>
      </c>
      <c r="J644" s="26">
        <v>46</v>
      </c>
      <c r="K644" s="26"/>
      <c r="L644" s="26">
        <v>91</v>
      </c>
      <c r="M644" s="26">
        <v>19</v>
      </c>
      <c r="N644" s="53">
        <f t="shared" ref="N644:N707" si="10">(E644*E$2+F644*F$2+G644*G$2+H644*H$2+I644*I$2+J644*J$2+K644*K$2+L644*L$2+M644*M$2)</f>
        <v>9</v>
      </c>
    </row>
    <row r="645" spans="1:14" x14ac:dyDescent="0.55000000000000004">
      <c r="A645" s="30">
        <v>45079</v>
      </c>
      <c r="B645" t="s">
        <v>6141</v>
      </c>
      <c r="C645" t="s">
        <v>6142</v>
      </c>
      <c r="D645" s="54">
        <v>191</v>
      </c>
      <c r="E645" s="26"/>
      <c r="F645" s="26"/>
      <c r="G645" s="26"/>
      <c r="H645" s="26"/>
      <c r="I645" s="26"/>
      <c r="J645" s="26"/>
      <c r="K645" s="26"/>
      <c r="L645" s="26">
        <v>19</v>
      </c>
      <c r="M645" s="26">
        <v>75</v>
      </c>
      <c r="N645" s="53">
        <f t="shared" si="10"/>
        <v>0</v>
      </c>
    </row>
    <row r="646" spans="1:14" x14ac:dyDescent="0.55000000000000004">
      <c r="A646" s="30">
        <v>45079</v>
      </c>
      <c r="B646" t="s">
        <v>872</v>
      </c>
      <c r="C646" t="s">
        <v>871</v>
      </c>
      <c r="D646" s="54">
        <v>107</v>
      </c>
      <c r="E646" s="26">
        <v>24</v>
      </c>
      <c r="F646" s="26">
        <v>7</v>
      </c>
      <c r="G646" s="26">
        <v>18</v>
      </c>
      <c r="H646" s="26">
        <v>13</v>
      </c>
      <c r="I646" s="26">
        <v>8</v>
      </c>
      <c r="J646" s="26">
        <v>20</v>
      </c>
      <c r="K646" s="26"/>
      <c r="L646" s="26">
        <v>44</v>
      </c>
      <c r="M646" s="26">
        <v>48</v>
      </c>
      <c r="N646" s="53">
        <f t="shared" si="10"/>
        <v>24</v>
      </c>
    </row>
    <row r="647" spans="1:14" x14ac:dyDescent="0.55000000000000004">
      <c r="A647" s="30">
        <v>45079</v>
      </c>
      <c r="B647" t="s">
        <v>6143</v>
      </c>
      <c r="C647" t="s">
        <v>6144</v>
      </c>
      <c r="D647" s="54">
        <v>493</v>
      </c>
      <c r="E647" s="26"/>
      <c r="F647" s="26"/>
      <c r="G647" s="26"/>
      <c r="H647" s="26"/>
      <c r="I647" s="26"/>
      <c r="J647" s="26"/>
      <c r="K647" s="26"/>
      <c r="L647" s="26">
        <v>6</v>
      </c>
      <c r="M647" s="26">
        <v>99</v>
      </c>
      <c r="N647" s="53">
        <f t="shared" si="10"/>
        <v>0</v>
      </c>
    </row>
    <row r="648" spans="1:14" x14ac:dyDescent="0.55000000000000004">
      <c r="A648" s="30">
        <v>45079</v>
      </c>
      <c r="B648" t="s">
        <v>873</v>
      </c>
      <c r="C648" t="s">
        <v>6145</v>
      </c>
      <c r="D648" s="54">
        <v>6382</v>
      </c>
      <c r="E648" s="26">
        <v>56</v>
      </c>
      <c r="F648" s="26">
        <v>54</v>
      </c>
      <c r="G648" s="26">
        <v>46</v>
      </c>
      <c r="H648" s="26">
        <v>45</v>
      </c>
      <c r="I648" s="26">
        <v>20</v>
      </c>
      <c r="J648" s="26">
        <v>67</v>
      </c>
      <c r="K648" s="26"/>
      <c r="L648" s="26">
        <v>73</v>
      </c>
      <c r="M648" s="26">
        <v>44</v>
      </c>
      <c r="N648" s="53">
        <f t="shared" si="10"/>
        <v>56</v>
      </c>
    </row>
    <row r="649" spans="1:14" x14ac:dyDescent="0.55000000000000004">
      <c r="A649" s="30">
        <v>45079</v>
      </c>
      <c r="B649" t="s">
        <v>875</v>
      </c>
      <c r="C649" t="s">
        <v>874</v>
      </c>
      <c r="D649" s="54">
        <v>676</v>
      </c>
      <c r="E649" s="26">
        <v>40</v>
      </c>
      <c r="F649" s="26">
        <v>25</v>
      </c>
      <c r="G649" s="26">
        <v>59</v>
      </c>
      <c r="H649" s="26">
        <v>75</v>
      </c>
      <c r="I649" s="26">
        <v>41</v>
      </c>
      <c r="J649" s="26">
        <v>57</v>
      </c>
      <c r="K649" s="26"/>
      <c r="L649" s="26">
        <v>83</v>
      </c>
      <c r="M649" s="26">
        <v>29</v>
      </c>
      <c r="N649" s="53">
        <f t="shared" si="10"/>
        <v>40</v>
      </c>
    </row>
    <row r="650" spans="1:14" x14ac:dyDescent="0.55000000000000004">
      <c r="A650" s="30">
        <v>45079</v>
      </c>
      <c r="B650" t="s">
        <v>877</v>
      </c>
      <c r="C650" t="s">
        <v>876</v>
      </c>
      <c r="D650" s="54">
        <v>234</v>
      </c>
      <c r="E650" s="26">
        <v>14</v>
      </c>
      <c r="F650" s="26">
        <v>11</v>
      </c>
      <c r="G650" s="26">
        <v>27</v>
      </c>
      <c r="H650" s="26">
        <v>31</v>
      </c>
      <c r="I650" s="26">
        <v>1</v>
      </c>
      <c r="J650" s="26">
        <v>51</v>
      </c>
      <c r="K650" s="26"/>
      <c r="L650" s="26">
        <v>50</v>
      </c>
      <c r="M650" s="26">
        <v>39</v>
      </c>
      <c r="N650" s="53">
        <f t="shared" si="10"/>
        <v>14</v>
      </c>
    </row>
    <row r="651" spans="1:14" x14ac:dyDescent="0.55000000000000004">
      <c r="A651" s="30">
        <v>45079</v>
      </c>
      <c r="B651" t="s">
        <v>879</v>
      </c>
      <c r="C651" t="s">
        <v>878</v>
      </c>
      <c r="D651" s="54">
        <v>90173</v>
      </c>
      <c r="E651" s="26">
        <v>63</v>
      </c>
      <c r="F651" s="26">
        <v>83</v>
      </c>
      <c r="G651" s="26">
        <v>52</v>
      </c>
      <c r="H651" s="26">
        <v>75</v>
      </c>
      <c r="I651" s="26">
        <v>34</v>
      </c>
      <c r="J651" s="26">
        <v>21</v>
      </c>
      <c r="K651" s="26">
        <v>79</v>
      </c>
      <c r="L651" s="26">
        <v>42</v>
      </c>
      <c r="M651" s="26">
        <v>47</v>
      </c>
      <c r="N651" s="53">
        <f t="shared" si="10"/>
        <v>63</v>
      </c>
    </row>
    <row r="652" spans="1:14" x14ac:dyDescent="0.55000000000000004">
      <c r="A652" s="30">
        <v>45079</v>
      </c>
      <c r="B652" t="s">
        <v>881</v>
      </c>
      <c r="C652" t="s">
        <v>880</v>
      </c>
      <c r="D652" s="54">
        <v>1740</v>
      </c>
      <c r="E652" s="26"/>
      <c r="F652" s="26">
        <v>67</v>
      </c>
      <c r="G652" s="26"/>
      <c r="H652" s="26">
        <v>57</v>
      </c>
      <c r="I652" s="26"/>
      <c r="J652" s="26">
        <v>31</v>
      </c>
      <c r="K652" s="26"/>
      <c r="L652" s="26">
        <v>22</v>
      </c>
      <c r="M652" s="26">
        <v>78</v>
      </c>
      <c r="N652" s="53">
        <f t="shared" si="10"/>
        <v>0</v>
      </c>
    </row>
    <row r="653" spans="1:14" x14ac:dyDescent="0.55000000000000004">
      <c r="A653" s="30">
        <v>45079</v>
      </c>
      <c r="B653" t="s">
        <v>883</v>
      </c>
      <c r="C653" t="s">
        <v>882</v>
      </c>
      <c r="D653" s="54">
        <v>147</v>
      </c>
      <c r="E653" s="26"/>
      <c r="F653" s="26">
        <v>24</v>
      </c>
      <c r="G653" s="26"/>
      <c r="H653" s="26">
        <v>9</v>
      </c>
      <c r="I653" s="26"/>
      <c r="J653" s="26">
        <v>77</v>
      </c>
      <c r="K653" s="26"/>
      <c r="L653" s="26">
        <v>26</v>
      </c>
      <c r="M653" s="26">
        <v>51</v>
      </c>
      <c r="N653" s="53">
        <f t="shared" si="10"/>
        <v>0</v>
      </c>
    </row>
    <row r="654" spans="1:14" x14ac:dyDescent="0.55000000000000004">
      <c r="A654" s="30">
        <v>45079</v>
      </c>
      <c r="B654" t="s">
        <v>6146</v>
      </c>
      <c r="C654" t="s">
        <v>6147</v>
      </c>
      <c r="D654" s="54">
        <v>463</v>
      </c>
      <c r="E654" s="26">
        <v>27</v>
      </c>
      <c r="F654" s="26"/>
      <c r="G654" s="26">
        <v>24</v>
      </c>
      <c r="H654" s="26">
        <v>30</v>
      </c>
      <c r="I654" s="26">
        <v>8</v>
      </c>
      <c r="J654" s="26">
        <v>30</v>
      </c>
      <c r="K654" s="26"/>
      <c r="L654" s="26">
        <v>57</v>
      </c>
      <c r="M654" s="26">
        <v>66</v>
      </c>
      <c r="N654" s="53">
        <f t="shared" si="10"/>
        <v>27</v>
      </c>
    </row>
    <row r="655" spans="1:14" x14ac:dyDescent="0.55000000000000004">
      <c r="A655" s="30">
        <v>45079</v>
      </c>
      <c r="B655" t="s">
        <v>885</v>
      </c>
      <c r="C655" t="s">
        <v>884</v>
      </c>
      <c r="D655" s="54">
        <v>3544</v>
      </c>
      <c r="E655" s="26">
        <v>66</v>
      </c>
      <c r="F655" s="26">
        <v>38</v>
      </c>
      <c r="G655" s="26">
        <v>43</v>
      </c>
      <c r="H655" s="26">
        <v>89</v>
      </c>
      <c r="I655" s="26">
        <v>55</v>
      </c>
      <c r="J655" s="26">
        <v>5</v>
      </c>
      <c r="K655" s="26">
        <v>30</v>
      </c>
      <c r="L655" s="26">
        <v>37</v>
      </c>
      <c r="M655" s="26">
        <v>53</v>
      </c>
      <c r="N655" s="53">
        <f t="shared" si="10"/>
        <v>66</v>
      </c>
    </row>
    <row r="656" spans="1:14" x14ac:dyDescent="0.55000000000000004">
      <c r="A656" s="30">
        <v>45079</v>
      </c>
      <c r="B656" t="s">
        <v>887</v>
      </c>
      <c r="C656" t="s">
        <v>886</v>
      </c>
      <c r="D656" s="54">
        <v>430</v>
      </c>
      <c r="E656" s="26">
        <v>57</v>
      </c>
      <c r="F656" s="26">
        <v>80</v>
      </c>
      <c r="G656" s="26">
        <v>54</v>
      </c>
      <c r="H656" s="26">
        <v>62</v>
      </c>
      <c r="I656" s="26">
        <v>30</v>
      </c>
      <c r="J656" s="26">
        <v>35</v>
      </c>
      <c r="K656" s="26"/>
      <c r="L656" s="26">
        <v>30</v>
      </c>
      <c r="M656" s="26">
        <v>70</v>
      </c>
      <c r="N656" s="53">
        <f t="shared" si="10"/>
        <v>57</v>
      </c>
    </row>
    <row r="657" spans="1:14" x14ac:dyDescent="0.55000000000000004">
      <c r="A657" s="30">
        <v>45079</v>
      </c>
      <c r="B657" t="s">
        <v>6148</v>
      </c>
      <c r="C657" t="s">
        <v>6149</v>
      </c>
      <c r="D657" s="54">
        <v>6100</v>
      </c>
      <c r="E657" s="26">
        <v>50</v>
      </c>
      <c r="F657" s="26"/>
      <c r="G657" s="26">
        <v>56</v>
      </c>
      <c r="H657" s="26">
        <v>67</v>
      </c>
      <c r="I657" s="26">
        <v>39</v>
      </c>
      <c r="J657" s="26">
        <v>39</v>
      </c>
      <c r="K657" s="26"/>
      <c r="L657" s="26">
        <v>69</v>
      </c>
      <c r="M657" s="26">
        <v>44</v>
      </c>
      <c r="N657" s="53">
        <f t="shared" si="10"/>
        <v>50</v>
      </c>
    </row>
    <row r="658" spans="1:14" x14ac:dyDescent="0.55000000000000004">
      <c r="A658" s="30">
        <v>45079</v>
      </c>
      <c r="B658" t="s">
        <v>889</v>
      </c>
      <c r="C658" t="s">
        <v>888</v>
      </c>
      <c r="D658" s="54">
        <v>7022</v>
      </c>
      <c r="E658" s="26">
        <v>49</v>
      </c>
      <c r="F658" s="26">
        <v>28</v>
      </c>
      <c r="G658" s="26">
        <v>49</v>
      </c>
      <c r="H658" s="26">
        <v>87</v>
      </c>
      <c r="I658" s="26">
        <v>93</v>
      </c>
      <c r="J658" s="26">
        <v>79</v>
      </c>
      <c r="K658" s="26"/>
      <c r="L658" s="26">
        <v>39</v>
      </c>
      <c r="M658" s="26">
        <v>71</v>
      </c>
      <c r="N658" s="53">
        <f t="shared" si="10"/>
        <v>49</v>
      </c>
    </row>
    <row r="659" spans="1:14" x14ac:dyDescent="0.55000000000000004">
      <c r="A659" s="30">
        <v>45079</v>
      </c>
      <c r="B659" t="s">
        <v>891</v>
      </c>
      <c r="C659" t="s">
        <v>890</v>
      </c>
      <c r="D659" s="54">
        <v>3634</v>
      </c>
      <c r="E659" s="26">
        <v>43</v>
      </c>
      <c r="F659" s="26">
        <v>14</v>
      </c>
      <c r="G659" s="26">
        <v>55</v>
      </c>
      <c r="H659" s="26">
        <v>80</v>
      </c>
      <c r="I659" s="26">
        <v>72</v>
      </c>
      <c r="J659" s="26">
        <v>62</v>
      </c>
      <c r="K659" s="26">
        <v>20</v>
      </c>
      <c r="L659" s="26">
        <v>57</v>
      </c>
      <c r="M659" s="26">
        <v>52</v>
      </c>
      <c r="N659" s="53">
        <f t="shared" si="10"/>
        <v>43</v>
      </c>
    </row>
    <row r="660" spans="1:14" x14ac:dyDescent="0.55000000000000004">
      <c r="A660" s="30">
        <v>45079</v>
      </c>
      <c r="B660" t="s">
        <v>893</v>
      </c>
      <c r="C660" t="s">
        <v>892</v>
      </c>
      <c r="D660" s="54">
        <v>6811</v>
      </c>
      <c r="E660" s="26">
        <v>77</v>
      </c>
      <c r="F660" s="26">
        <v>91</v>
      </c>
      <c r="G660" s="26">
        <v>44</v>
      </c>
      <c r="H660" s="26">
        <v>62</v>
      </c>
      <c r="I660" s="26">
        <v>72</v>
      </c>
      <c r="J660" s="26">
        <v>70</v>
      </c>
      <c r="K660" s="26"/>
      <c r="L660" s="26">
        <v>74</v>
      </c>
      <c r="M660" s="26">
        <v>32</v>
      </c>
      <c r="N660" s="53">
        <f t="shared" si="10"/>
        <v>77</v>
      </c>
    </row>
    <row r="661" spans="1:14" x14ac:dyDescent="0.55000000000000004">
      <c r="A661" s="30">
        <v>45079</v>
      </c>
      <c r="B661" t="s">
        <v>895</v>
      </c>
      <c r="C661" t="s">
        <v>894</v>
      </c>
      <c r="D661" s="54">
        <v>16753</v>
      </c>
      <c r="E661" s="26">
        <v>85</v>
      </c>
      <c r="F661" s="26">
        <v>81</v>
      </c>
      <c r="G661" s="26">
        <v>70</v>
      </c>
      <c r="H661" s="26">
        <v>88</v>
      </c>
      <c r="I661" s="26">
        <v>88</v>
      </c>
      <c r="J661" s="26">
        <v>86</v>
      </c>
      <c r="K661" s="26">
        <v>83</v>
      </c>
      <c r="L661" s="26">
        <v>21</v>
      </c>
      <c r="M661" s="26">
        <v>79</v>
      </c>
      <c r="N661" s="53">
        <f t="shared" si="10"/>
        <v>85</v>
      </c>
    </row>
    <row r="662" spans="1:14" x14ac:dyDescent="0.55000000000000004">
      <c r="A662" s="30">
        <v>45079</v>
      </c>
      <c r="B662" t="s">
        <v>897</v>
      </c>
      <c r="C662" t="s">
        <v>896</v>
      </c>
      <c r="D662" s="54">
        <v>21536</v>
      </c>
      <c r="E662" s="26">
        <v>67</v>
      </c>
      <c r="F662" s="26">
        <v>51</v>
      </c>
      <c r="G662" s="26">
        <v>80</v>
      </c>
      <c r="H662" s="26">
        <v>57</v>
      </c>
      <c r="I662" s="26">
        <v>97</v>
      </c>
      <c r="J662" s="26">
        <v>60</v>
      </c>
      <c r="K662" s="26">
        <v>44</v>
      </c>
      <c r="L662" s="26">
        <v>29</v>
      </c>
      <c r="M662" s="26">
        <v>60</v>
      </c>
      <c r="N662" s="53">
        <f t="shared" si="10"/>
        <v>67</v>
      </c>
    </row>
    <row r="663" spans="1:14" x14ac:dyDescent="0.55000000000000004">
      <c r="A663" s="30">
        <v>45079</v>
      </c>
      <c r="B663" t="s">
        <v>899</v>
      </c>
      <c r="C663" t="s">
        <v>898</v>
      </c>
      <c r="D663" s="54">
        <v>1694</v>
      </c>
      <c r="E663" s="26">
        <v>70</v>
      </c>
      <c r="F663" s="26">
        <v>67</v>
      </c>
      <c r="G663" s="26">
        <v>38</v>
      </c>
      <c r="H663" s="26">
        <v>78</v>
      </c>
      <c r="I663" s="26">
        <v>38</v>
      </c>
      <c r="J663" s="26">
        <v>22</v>
      </c>
      <c r="K663" s="26"/>
      <c r="L663" s="26">
        <v>50</v>
      </c>
      <c r="M663" s="26">
        <v>40</v>
      </c>
      <c r="N663" s="53">
        <f t="shared" si="10"/>
        <v>70</v>
      </c>
    </row>
    <row r="664" spans="1:14" x14ac:dyDescent="0.55000000000000004">
      <c r="A664" s="30">
        <v>45079</v>
      </c>
      <c r="B664" t="s">
        <v>901</v>
      </c>
      <c r="C664" t="s">
        <v>900</v>
      </c>
      <c r="D664" s="54">
        <v>684</v>
      </c>
      <c r="E664" s="26">
        <v>68</v>
      </c>
      <c r="F664" s="26">
        <v>57</v>
      </c>
      <c r="G664" s="26">
        <v>65</v>
      </c>
      <c r="H664" s="26">
        <v>74</v>
      </c>
      <c r="I664" s="26">
        <v>73</v>
      </c>
      <c r="J664" s="26">
        <v>24</v>
      </c>
      <c r="K664" s="26">
        <v>38</v>
      </c>
      <c r="L664" s="26">
        <v>62</v>
      </c>
      <c r="M664" s="26">
        <v>41</v>
      </c>
      <c r="N664" s="53">
        <f t="shared" si="10"/>
        <v>68</v>
      </c>
    </row>
    <row r="665" spans="1:14" x14ac:dyDescent="0.55000000000000004">
      <c r="A665" s="30">
        <v>45079</v>
      </c>
      <c r="B665" t="s">
        <v>903</v>
      </c>
      <c r="C665" t="s">
        <v>902</v>
      </c>
      <c r="D665" s="54">
        <v>128</v>
      </c>
      <c r="E665" s="26">
        <v>89</v>
      </c>
      <c r="F665" s="26">
        <v>89</v>
      </c>
      <c r="G665" s="26">
        <v>65</v>
      </c>
      <c r="H665" s="26">
        <v>96</v>
      </c>
      <c r="I665" s="26">
        <v>71</v>
      </c>
      <c r="J665" s="26">
        <v>34</v>
      </c>
      <c r="K665" s="26"/>
      <c r="L665" s="26">
        <v>23</v>
      </c>
      <c r="M665" s="26">
        <v>83</v>
      </c>
      <c r="N665" s="53">
        <f t="shared" si="10"/>
        <v>89</v>
      </c>
    </row>
    <row r="666" spans="1:14" x14ac:dyDescent="0.55000000000000004">
      <c r="A666" s="30">
        <v>45079</v>
      </c>
      <c r="B666" t="s">
        <v>905</v>
      </c>
      <c r="C666" t="s">
        <v>904</v>
      </c>
      <c r="D666" s="54">
        <v>2327</v>
      </c>
      <c r="E666" s="26"/>
      <c r="F666" s="26">
        <v>96</v>
      </c>
      <c r="G666" s="26"/>
      <c r="H666" s="26">
        <v>99</v>
      </c>
      <c r="I666" s="26"/>
      <c r="J666" s="26">
        <v>43</v>
      </c>
      <c r="K666" s="26"/>
      <c r="L666" s="26">
        <v>17</v>
      </c>
      <c r="M666" s="26">
        <v>85</v>
      </c>
      <c r="N666" s="53">
        <f t="shared" si="10"/>
        <v>0</v>
      </c>
    </row>
    <row r="667" spans="1:14" x14ac:dyDescent="0.55000000000000004">
      <c r="A667" s="30">
        <v>45079</v>
      </c>
      <c r="B667" t="s">
        <v>907</v>
      </c>
      <c r="C667" t="s">
        <v>906</v>
      </c>
      <c r="D667" s="54">
        <v>516</v>
      </c>
      <c r="E667" s="26">
        <v>45</v>
      </c>
      <c r="F667" s="26">
        <v>65</v>
      </c>
      <c r="G667" s="26">
        <v>31</v>
      </c>
      <c r="H667" s="26">
        <v>70</v>
      </c>
      <c r="I667" s="26">
        <v>5</v>
      </c>
      <c r="J667" s="26">
        <v>31</v>
      </c>
      <c r="K667" s="26"/>
      <c r="L667" s="26">
        <v>64</v>
      </c>
      <c r="M667" s="26">
        <v>44</v>
      </c>
      <c r="N667" s="53">
        <f t="shared" si="10"/>
        <v>45</v>
      </c>
    </row>
    <row r="668" spans="1:14" x14ac:dyDescent="0.55000000000000004">
      <c r="A668" s="30">
        <v>45079</v>
      </c>
      <c r="B668" t="s">
        <v>909</v>
      </c>
      <c r="C668" t="s">
        <v>908</v>
      </c>
      <c r="D668" s="54">
        <v>3383</v>
      </c>
      <c r="E668" s="26">
        <v>47</v>
      </c>
      <c r="F668" s="26">
        <v>43</v>
      </c>
      <c r="G668" s="26">
        <v>60</v>
      </c>
      <c r="H668" s="26">
        <v>33</v>
      </c>
      <c r="I668" s="26">
        <v>86</v>
      </c>
      <c r="J668" s="26">
        <v>52</v>
      </c>
      <c r="K668" s="26"/>
      <c r="L668" s="26">
        <v>93</v>
      </c>
      <c r="M668" s="26">
        <v>27</v>
      </c>
      <c r="N668" s="53">
        <f t="shared" si="10"/>
        <v>47</v>
      </c>
    </row>
    <row r="669" spans="1:14" x14ac:dyDescent="0.55000000000000004">
      <c r="A669" s="30">
        <v>45079</v>
      </c>
      <c r="B669" t="s">
        <v>911</v>
      </c>
      <c r="C669" t="s">
        <v>910</v>
      </c>
      <c r="D669" s="54">
        <v>1272</v>
      </c>
      <c r="E669" s="26">
        <v>63</v>
      </c>
      <c r="F669" s="26">
        <v>63</v>
      </c>
      <c r="G669" s="26">
        <v>67</v>
      </c>
      <c r="H669" s="26">
        <v>66</v>
      </c>
      <c r="I669" s="26">
        <v>38</v>
      </c>
      <c r="J669" s="26">
        <v>69</v>
      </c>
      <c r="K669" s="26"/>
      <c r="L669" s="26">
        <v>88</v>
      </c>
      <c r="M669" s="26">
        <v>21</v>
      </c>
      <c r="N669" s="53">
        <f t="shared" si="10"/>
        <v>63</v>
      </c>
    </row>
    <row r="670" spans="1:14" x14ac:dyDescent="0.55000000000000004">
      <c r="A670" s="30">
        <v>45079</v>
      </c>
      <c r="B670" t="s">
        <v>913</v>
      </c>
      <c r="C670" t="s">
        <v>912</v>
      </c>
      <c r="D670" s="54">
        <v>349</v>
      </c>
      <c r="E670" s="26">
        <v>6</v>
      </c>
      <c r="F670" s="26">
        <v>8</v>
      </c>
      <c r="G670" s="26">
        <v>18</v>
      </c>
      <c r="H670" s="26">
        <v>35</v>
      </c>
      <c r="I670" s="26">
        <v>2</v>
      </c>
      <c r="J670" s="26">
        <v>52</v>
      </c>
      <c r="K670" s="26"/>
      <c r="L670" s="26">
        <v>87</v>
      </c>
      <c r="M670" s="26">
        <v>14</v>
      </c>
      <c r="N670" s="53">
        <f t="shared" si="10"/>
        <v>6</v>
      </c>
    </row>
    <row r="671" spans="1:14" x14ac:dyDescent="0.55000000000000004">
      <c r="A671" s="30">
        <v>45079</v>
      </c>
      <c r="B671" t="s">
        <v>915</v>
      </c>
      <c r="C671" t="s">
        <v>914</v>
      </c>
      <c r="D671" s="54">
        <v>707</v>
      </c>
      <c r="E671" s="26"/>
      <c r="F671" s="26">
        <v>90</v>
      </c>
      <c r="G671" s="26"/>
      <c r="H671" s="26">
        <v>49</v>
      </c>
      <c r="I671" s="26"/>
      <c r="J671" s="26">
        <v>49</v>
      </c>
      <c r="K671" s="26"/>
      <c r="L671" s="26">
        <v>29</v>
      </c>
      <c r="M671" s="26">
        <v>77</v>
      </c>
      <c r="N671" s="53">
        <f t="shared" si="10"/>
        <v>0</v>
      </c>
    </row>
    <row r="672" spans="1:14" x14ac:dyDescent="0.55000000000000004">
      <c r="A672" s="30">
        <v>45079</v>
      </c>
      <c r="B672" t="s">
        <v>917</v>
      </c>
      <c r="C672" t="s">
        <v>916</v>
      </c>
      <c r="D672" s="54">
        <v>6951</v>
      </c>
      <c r="E672" s="26">
        <v>79</v>
      </c>
      <c r="F672" s="26">
        <v>96</v>
      </c>
      <c r="G672" s="26">
        <v>67</v>
      </c>
      <c r="H672" s="26">
        <v>90</v>
      </c>
      <c r="I672" s="26">
        <v>93</v>
      </c>
      <c r="J672" s="26">
        <v>40</v>
      </c>
      <c r="K672" s="26"/>
      <c r="L672" s="26">
        <v>74</v>
      </c>
      <c r="M672" s="26">
        <v>11</v>
      </c>
      <c r="N672" s="53">
        <f t="shared" si="10"/>
        <v>79</v>
      </c>
    </row>
    <row r="673" spans="1:14" x14ac:dyDescent="0.55000000000000004">
      <c r="A673" s="30">
        <v>45079</v>
      </c>
      <c r="B673" t="s">
        <v>919</v>
      </c>
      <c r="C673" t="s">
        <v>918</v>
      </c>
      <c r="D673" s="54">
        <v>166</v>
      </c>
      <c r="E673" s="26">
        <v>30</v>
      </c>
      <c r="F673" s="26">
        <v>26</v>
      </c>
      <c r="G673" s="26">
        <v>34</v>
      </c>
      <c r="H673" s="26">
        <v>51</v>
      </c>
      <c r="I673" s="26">
        <v>71</v>
      </c>
      <c r="J673" s="26">
        <v>28</v>
      </c>
      <c r="K673" s="26"/>
      <c r="L673" s="26">
        <v>55</v>
      </c>
      <c r="M673" s="26">
        <v>37</v>
      </c>
      <c r="N673" s="53">
        <f t="shared" si="10"/>
        <v>30</v>
      </c>
    </row>
    <row r="674" spans="1:14" x14ac:dyDescent="0.55000000000000004">
      <c r="A674" s="30">
        <v>45079</v>
      </c>
      <c r="B674" t="s">
        <v>921</v>
      </c>
      <c r="C674" t="s">
        <v>920</v>
      </c>
      <c r="D674" s="54">
        <v>359</v>
      </c>
      <c r="E674" s="26">
        <v>57</v>
      </c>
      <c r="F674" s="26">
        <v>48</v>
      </c>
      <c r="G674" s="26">
        <v>53</v>
      </c>
      <c r="H674" s="26">
        <v>75</v>
      </c>
      <c r="I674" s="26">
        <v>82</v>
      </c>
      <c r="J674" s="26">
        <v>97</v>
      </c>
      <c r="K674" s="26"/>
      <c r="L674" s="26">
        <v>41</v>
      </c>
      <c r="M674" s="26">
        <v>50</v>
      </c>
      <c r="N674" s="53">
        <f t="shared" si="10"/>
        <v>57</v>
      </c>
    </row>
    <row r="675" spans="1:14" x14ac:dyDescent="0.55000000000000004">
      <c r="A675" s="30">
        <v>45079</v>
      </c>
      <c r="B675" t="s">
        <v>923</v>
      </c>
      <c r="C675" t="s">
        <v>922</v>
      </c>
      <c r="D675" s="54">
        <v>2209</v>
      </c>
      <c r="E675" s="26">
        <v>98</v>
      </c>
      <c r="F675" s="26">
        <v>95</v>
      </c>
      <c r="G675" s="26">
        <v>88</v>
      </c>
      <c r="H675" s="26">
        <v>84</v>
      </c>
      <c r="I675" s="26">
        <v>85</v>
      </c>
      <c r="J675" s="26">
        <v>17</v>
      </c>
      <c r="K675" s="26"/>
      <c r="L675" s="26">
        <v>85</v>
      </c>
      <c r="M675" s="26">
        <v>30</v>
      </c>
      <c r="N675" s="53">
        <f t="shared" si="10"/>
        <v>98</v>
      </c>
    </row>
    <row r="676" spans="1:14" x14ac:dyDescent="0.55000000000000004">
      <c r="A676" s="30">
        <v>45079</v>
      </c>
      <c r="B676" t="s">
        <v>7994</v>
      </c>
      <c r="C676" t="s">
        <v>7993</v>
      </c>
      <c r="D676" s="54">
        <v>256</v>
      </c>
      <c r="E676" s="26"/>
      <c r="F676" s="26">
        <v>28</v>
      </c>
      <c r="G676" s="26"/>
      <c r="H676" s="26">
        <v>26</v>
      </c>
      <c r="I676" s="26"/>
      <c r="J676" s="26">
        <v>17</v>
      </c>
      <c r="K676" s="26"/>
      <c r="L676" s="26">
        <v>48</v>
      </c>
      <c r="M676" s="26">
        <v>47</v>
      </c>
      <c r="N676" s="53">
        <f t="shared" si="10"/>
        <v>0</v>
      </c>
    </row>
    <row r="677" spans="1:14" x14ac:dyDescent="0.55000000000000004">
      <c r="A677" s="30">
        <v>45079</v>
      </c>
      <c r="B677" t="s">
        <v>925</v>
      </c>
      <c r="C677" t="s">
        <v>924</v>
      </c>
      <c r="D677" s="54">
        <v>36265</v>
      </c>
      <c r="E677" s="26">
        <v>70</v>
      </c>
      <c r="F677" s="26">
        <v>61</v>
      </c>
      <c r="G677" s="26">
        <v>69</v>
      </c>
      <c r="H677" s="26">
        <v>65</v>
      </c>
      <c r="I677" s="26">
        <v>28</v>
      </c>
      <c r="J677" s="26">
        <v>75</v>
      </c>
      <c r="K677" s="26">
        <v>64</v>
      </c>
      <c r="L677" s="26">
        <v>64</v>
      </c>
      <c r="M677" s="26">
        <v>40</v>
      </c>
      <c r="N677" s="53">
        <f t="shared" si="10"/>
        <v>70</v>
      </c>
    </row>
    <row r="678" spans="1:14" x14ac:dyDescent="0.55000000000000004">
      <c r="A678" s="30">
        <v>45079</v>
      </c>
      <c r="B678" t="s">
        <v>927</v>
      </c>
      <c r="C678" t="s">
        <v>926</v>
      </c>
      <c r="D678" s="54">
        <v>1247</v>
      </c>
      <c r="E678" s="26">
        <v>51</v>
      </c>
      <c r="F678" s="26">
        <v>75</v>
      </c>
      <c r="G678" s="26">
        <v>39</v>
      </c>
      <c r="H678" s="26">
        <v>35</v>
      </c>
      <c r="I678" s="26">
        <v>84</v>
      </c>
      <c r="J678" s="26">
        <v>86</v>
      </c>
      <c r="K678" s="26"/>
      <c r="L678" s="26">
        <v>80</v>
      </c>
      <c r="M678" s="26">
        <v>36</v>
      </c>
      <c r="N678" s="53">
        <f t="shared" si="10"/>
        <v>51</v>
      </c>
    </row>
    <row r="679" spans="1:14" x14ac:dyDescent="0.55000000000000004">
      <c r="A679" s="30">
        <v>45079</v>
      </c>
      <c r="B679" t="s">
        <v>929</v>
      </c>
      <c r="C679" t="s">
        <v>928</v>
      </c>
      <c r="D679" s="54">
        <v>1307</v>
      </c>
      <c r="E679" s="26">
        <v>41</v>
      </c>
      <c r="F679" s="26">
        <v>51</v>
      </c>
      <c r="G679" s="26">
        <v>41</v>
      </c>
      <c r="H679" s="26">
        <v>14</v>
      </c>
      <c r="I679" s="26">
        <v>87</v>
      </c>
      <c r="J679" s="26">
        <v>54</v>
      </c>
      <c r="K679" s="26"/>
      <c r="L679" s="26">
        <v>65</v>
      </c>
      <c r="M679" s="26">
        <v>40</v>
      </c>
      <c r="N679" s="53">
        <f t="shared" si="10"/>
        <v>41</v>
      </c>
    </row>
    <row r="680" spans="1:14" x14ac:dyDescent="0.55000000000000004">
      <c r="A680" s="30">
        <v>45079</v>
      </c>
      <c r="B680" t="s">
        <v>931</v>
      </c>
      <c r="C680" t="s">
        <v>930</v>
      </c>
      <c r="D680" s="54">
        <v>552</v>
      </c>
      <c r="E680" s="26"/>
      <c r="F680" s="26"/>
      <c r="G680" s="26"/>
      <c r="H680" s="26">
        <v>62</v>
      </c>
      <c r="I680" s="26"/>
      <c r="J680" s="26">
        <v>45</v>
      </c>
      <c r="K680" s="26">
        <v>51</v>
      </c>
      <c r="L680" s="26">
        <v>37</v>
      </c>
      <c r="M680" s="26">
        <v>67</v>
      </c>
      <c r="N680" s="53">
        <f t="shared" si="10"/>
        <v>0</v>
      </c>
    </row>
    <row r="681" spans="1:14" x14ac:dyDescent="0.55000000000000004">
      <c r="A681" s="30">
        <v>45079</v>
      </c>
      <c r="B681" t="s">
        <v>933</v>
      </c>
      <c r="C681" t="s">
        <v>932</v>
      </c>
      <c r="D681" s="54">
        <v>8534</v>
      </c>
      <c r="E681" s="26">
        <v>63</v>
      </c>
      <c r="F681" s="26">
        <v>47</v>
      </c>
      <c r="G681" s="26">
        <v>100</v>
      </c>
      <c r="H681" s="26">
        <v>33</v>
      </c>
      <c r="I681" s="26">
        <v>62</v>
      </c>
      <c r="J681" s="26">
        <v>50</v>
      </c>
      <c r="K681" s="26"/>
      <c r="L681" s="26">
        <v>34</v>
      </c>
      <c r="M681" s="26">
        <v>60</v>
      </c>
      <c r="N681" s="53">
        <f t="shared" si="10"/>
        <v>63</v>
      </c>
    </row>
    <row r="682" spans="1:14" x14ac:dyDescent="0.55000000000000004">
      <c r="A682" s="30">
        <v>45079</v>
      </c>
      <c r="B682" t="s">
        <v>935</v>
      </c>
      <c r="C682" t="s">
        <v>934</v>
      </c>
      <c r="D682" s="54">
        <v>116795</v>
      </c>
      <c r="E682" s="26">
        <v>79</v>
      </c>
      <c r="F682" s="26">
        <v>45</v>
      </c>
      <c r="G682" s="26">
        <v>88</v>
      </c>
      <c r="H682" s="26">
        <v>78</v>
      </c>
      <c r="I682" s="26">
        <v>62</v>
      </c>
      <c r="J682" s="26">
        <v>69</v>
      </c>
      <c r="K682" s="26">
        <v>47</v>
      </c>
      <c r="L682" s="26">
        <v>38</v>
      </c>
      <c r="M682" s="26">
        <v>48</v>
      </c>
      <c r="N682" s="53">
        <f t="shared" si="10"/>
        <v>79</v>
      </c>
    </row>
    <row r="683" spans="1:14" x14ac:dyDescent="0.55000000000000004">
      <c r="A683" s="30">
        <v>45079</v>
      </c>
      <c r="B683" t="s">
        <v>937</v>
      </c>
      <c r="C683" t="s">
        <v>936</v>
      </c>
      <c r="D683" s="54">
        <v>422</v>
      </c>
      <c r="E683" s="26">
        <v>17</v>
      </c>
      <c r="F683" s="26">
        <v>37</v>
      </c>
      <c r="G683" s="26">
        <v>39</v>
      </c>
      <c r="H683" s="26">
        <v>15</v>
      </c>
      <c r="I683" s="26">
        <v>5</v>
      </c>
      <c r="J683" s="26">
        <v>4</v>
      </c>
      <c r="K683" s="26"/>
      <c r="L683" s="26">
        <v>32</v>
      </c>
      <c r="M683" s="26">
        <v>71</v>
      </c>
      <c r="N683" s="53">
        <f t="shared" si="10"/>
        <v>17</v>
      </c>
    </row>
    <row r="684" spans="1:14" x14ac:dyDescent="0.55000000000000004">
      <c r="A684" s="30">
        <v>45079</v>
      </c>
      <c r="B684" t="s">
        <v>939</v>
      </c>
      <c r="C684" t="s">
        <v>938</v>
      </c>
      <c r="D684" s="54">
        <v>167</v>
      </c>
      <c r="E684" s="26"/>
      <c r="F684" s="26">
        <v>94</v>
      </c>
      <c r="G684" s="26"/>
      <c r="H684" s="26">
        <v>24</v>
      </c>
      <c r="I684" s="26"/>
      <c r="J684" s="26">
        <v>18</v>
      </c>
      <c r="K684" s="26"/>
      <c r="L684" s="26">
        <v>49</v>
      </c>
      <c r="M684" s="26">
        <v>50</v>
      </c>
      <c r="N684" s="53">
        <f t="shared" si="10"/>
        <v>0</v>
      </c>
    </row>
    <row r="685" spans="1:14" x14ac:dyDescent="0.55000000000000004">
      <c r="A685" s="30">
        <v>45079</v>
      </c>
      <c r="B685" t="s">
        <v>941</v>
      </c>
      <c r="C685" t="s">
        <v>940</v>
      </c>
      <c r="D685" s="54">
        <v>2338</v>
      </c>
      <c r="E685" s="26">
        <v>54</v>
      </c>
      <c r="F685" s="26">
        <v>34</v>
      </c>
      <c r="G685" s="26">
        <v>64</v>
      </c>
      <c r="H685" s="26">
        <v>80</v>
      </c>
      <c r="I685" s="26">
        <v>68</v>
      </c>
      <c r="J685" s="26">
        <v>48</v>
      </c>
      <c r="K685" s="26">
        <v>33</v>
      </c>
      <c r="L685" s="26">
        <v>54</v>
      </c>
      <c r="M685" s="26">
        <v>49</v>
      </c>
      <c r="N685" s="53">
        <f t="shared" si="10"/>
        <v>54</v>
      </c>
    </row>
    <row r="686" spans="1:14" x14ac:dyDescent="0.55000000000000004">
      <c r="A686" s="30">
        <v>45079</v>
      </c>
      <c r="B686" t="s">
        <v>943</v>
      </c>
      <c r="C686" t="s">
        <v>942</v>
      </c>
      <c r="D686" s="54">
        <v>79670</v>
      </c>
      <c r="E686" s="26">
        <v>76</v>
      </c>
      <c r="F686" s="26">
        <v>78</v>
      </c>
      <c r="G686" s="26">
        <v>59</v>
      </c>
      <c r="H686" s="26">
        <v>63</v>
      </c>
      <c r="I686" s="26">
        <v>59</v>
      </c>
      <c r="J686" s="26">
        <v>63</v>
      </c>
      <c r="K686" s="26">
        <v>67</v>
      </c>
      <c r="L686" s="26">
        <v>44</v>
      </c>
      <c r="M686" s="26">
        <v>53</v>
      </c>
      <c r="N686" s="53">
        <f t="shared" si="10"/>
        <v>76</v>
      </c>
    </row>
    <row r="687" spans="1:14" x14ac:dyDescent="0.55000000000000004">
      <c r="A687" s="30">
        <v>45079</v>
      </c>
      <c r="B687" t="s">
        <v>945</v>
      </c>
      <c r="C687" t="s">
        <v>944</v>
      </c>
      <c r="D687" s="54">
        <v>167</v>
      </c>
      <c r="E687" s="26">
        <v>49</v>
      </c>
      <c r="F687" s="26">
        <v>35</v>
      </c>
      <c r="G687" s="26">
        <v>52</v>
      </c>
      <c r="H687" s="26">
        <v>90</v>
      </c>
      <c r="I687" s="26">
        <v>64</v>
      </c>
      <c r="J687" s="26">
        <v>98</v>
      </c>
      <c r="K687" s="26"/>
      <c r="L687" s="26">
        <v>18</v>
      </c>
      <c r="M687" s="26">
        <v>74</v>
      </c>
      <c r="N687" s="53">
        <f t="shared" si="10"/>
        <v>49</v>
      </c>
    </row>
    <row r="688" spans="1:14" x14ac:dyDescent="0.55000000000000004">
      <c r="A688" s="30">
        <v>45079</v>
      </c>
      <c r="B688" t="s">
        <v>6150</v>
      </c>
      <c r="C688" t="s">
        <v>6151</v>
      </c>
      <c r="D688" s="54">
        <v>917</v>
      </c>
      <c r="E688" s="26">
        <v>35</v>
      </c>
      <c r="F688" s="26"/>
      <c r="G688" s="26">
        <v>36</v>
      </c>
      <c r="H688" s="26">
        <v>26</v>
      </c>
      <c r="I688" s="26">
        <v>19</v>
      </c>
      <c r="J688" s="26">
        <v>72</v>
      </c>
      <c r="K688" s="26"/>
      <c r="L688" s="26">
        <v>38</v>
      </c>
      <c r="M688" s="26">
        <v>57</v>
      </c>
      <c r="N688" s="53">
        <f t="shared" si="10"/>
        <v>35</v>
      </c>
    </row>
    <row r="689" spans="1:14" x14ac:dyDescent="0.55000000000000004">
      <c r="A689" s="30">
        <v>45079</v>
      </c>
      <c r="B689" t="s">
        <v>947</v>
      </c>
      <c r="C689" t="s">
        <v>946</v>
      </c>
      <c r="D689" s="54">
        <v>926</v>
      </c>
      <c r="E689" s="26"/>
      <c r="F689" s="26">
        <v>2</v>
      </c>
      <c r="G689" s="26"/>
      <c r="H689" s="26">
        <v>36</v>
      </c>
      <c r="I689" s="26"/>
      <c r="J689" s="26">
        <v>56</v>
      </c>
      <c r="K689" s="26"/>
      <c r="L689" s="26">
        <v>41</v>
      </c>
      <c r="M689" s="26">
        <v>37</v>
      </c>
      <c r="N689" s="53">
        <f t="shared" si="10"/>
        <v>0</v>
      </c>
    </row>
    <row r="690" spans="1:14" x14ac:dyDescent="0.55000000000000004">
      <c r="A690" s="30">
        <v>45079</v>
      </c>
      <c r="B690" t="s">
        <v>6152</v>
      </c>
      <c r="C690" t="s">
        <v>6153</v>
      </c>
      <c r="D690" s="54">
        <v>759</v>
      </c>
      <c r="E690" s="26"/>
      <c r="F690" s="26"/>
      <c r="G690" s="26"/>
      <c r="H690" s="26"/>
      <c r="I690" s="26"/>
      <c r="J690" s="26"/>
      <c r="K690" s="26"/>
      <c r="L690" s="26">
        <v>50</v>
      </c>
      <c r="M690" s="26">
        <v>48</v>
      </c>
      <c r="N690" s="53">
        <f t="shared" si="10"/>
        <v>0</v>
      </c>
    </row>
    <row r="691" spans="1:14" x14ac:dyDescent="0.55000000000000004">
      <c r="A691" s="30">
        <v>45079</v>
      </c>
      <c r="B691" t="s">
        <v>949</v>
      </c>
      <c r="C691" t="s">
        <v>948</v>
      </c>
      <c r="D691" s="54">
        <v>243</v>
      </c>
      <c r="E691" s="26">
        <v>36</v>
      </c>
      <c r="F691" s="26">
        <v>9</v>
      </c>
      <c r="G691" s="26">
        <v>60</v>
      </c>
      <c r="H691" s="26">
        <v>65</v>
      </c>
      <c r="I691" s="26">
        <v>26</v>
      </c>
      <c r="J691" s="26">
        <v>99</v>
      </c>
      <c r="K691" s="26"/>
      <c r="L691" s="26">
        <v>35</v>
      </c>
      <c r="M691" s="26">
        <v>67</v>
      </c>
      <c r="N691" s="53">
        <f t="shared" si="10"/>
        <v>36</v>
      </c>
    </row>
    <row r="692" spans="1:14" x14ac:dyDescent="0.55000000000000004">
      <c r="A692" s="30">
        <v>45079</v>
      </c>
      <c r="B692" t="s">
        <v>6154</v>
      </c>
      <c r="C692" t="s">
        <v>6155</v>
      </c>
      <c r="D692" s="54">
        <v>23974</v>
      </c>
      <c r="E692" s="26">
        <v>51</v>
      </c>
      <c r="F692" s="26"/>
      <c r="G692" s="26">
        <v>61</v>
      </c>
      <c r="H692" s="26"/>
      <c r="I692" s="26">
        <v>61</v>
      </c>
      <c r="J692" s="26"/>
      <c r="K692" s="26"/>
      <c r="L692" s="26">
        <v>66</v>
      </c>
      <c r="M692" s="26">
        <v>39</v>
      </c>
      <c r="N692" s="53">
        <f t="shared" si="10"/>
        <v>51</v>
      </c>
    </row>
    <row r="693" spans="1:14" x14ac:dyDescent="0.55000000000000004">
      <c r="A693" s="30">
        <v>45079</v>
      </c>
      <c r="B693" t="s">
        <v>6156</v>
      </c>
      <c r="C693" t="s">
        <v>6157</v>
      </c>
      <c r="D693" s="54">
        <v>196</v>
      </c>
      <c r="E693" s="26"/>
      <c r="F693" s="26"/>
      <c r="G693" s="26"/>
      <c r="H693" s="26"/>
      <c r="I693" s="26"/>
      <c r="J693" s="26"/>
      <c r="K693" s="26"/>
      <c r="L693" s="26">
        <v>12</v>
      </c>
      <c r="M693" s="26">
        <v>86</v>
      </c>
      <c r="N693" s="53">
        <f t="shared" si="10"/>
        <v>0</v>
      </c>
    </row>
    <row r="694" spans="1:14" x14ac:dyDescent="0.55000000000000004">
      <c r="A694" s="30">
        <v>45079</v>
      </c>
      <c r="B694" t="s">
        <v>951</v>
      </c>
      <c r="C694" t="s">
        <v>950</v>
      </c>
      <c r="D694" s="54">
        <v>2266</v>
      </c>
      <c r="E694" s="26">
        <v>53</v>
      </c>
      <c r="F694" s="26">
        <v>59</v>
      </c>
      <c r="G694" s="26">
        <v>35</v>
      </c>
      <c r="H694" s="26">
        <v>62</v>
      </c>
      <c r="I694" s="26">
        <v>18</v>
      </c>
      <c r="J694" s="26">
        <v>30</v>
      </c>
      <c r="K694" s="26"/>
      <c r="L694" s="26">
        <v>46</v>
      </c>
      <c r="M694" s="26">
        <v>44</v>
      </c>
      <c r="N694" s="53">
        <f t="shared" si="10"/>
        <v>53</v>
      </c>
    </row>
    <row r="695" spans="1:14" x14ac:dyDescent="0.55000000000000004">
      <c r="A695" s="30">
        <v>45079</v>
      </c>
      <c r="B695" t="s">
        <v>953</v>
      </c>
      <c r="C695" t="s">
        <v>952</v>
      </c>
      <c r="D695" s="54">
        <v>6306</v>
      </c>
      <c r="E695" s="26">
        <v>54</v>
      </c>
      <c r="F695" s="26">
        <v>60</v>
      </c>
      <c r="G695" s="26">
        <v>61</v>
      </c>
      <c r="H695" s="26">
        <v>46</v>
      </c>
      <c r="I695" s="26">
        <v>90</v>
      </c>
      <c r="J695" s="26">
        <v>34</v>
      </c>
      <c r="K695" s="26">
        <v>47</v>
      </c>
      <c r="L695" s="26">
        <v>45</v>
      </c>
      <c r="M695" s="26">
        <v>58</v>
      </c>
      <c r="N695" s="53">
        <f t="shared" si="10"/>
        <v>54</v>
      </c>
    </row>
    <row r="696" spans="1:14" x14ac:dyDescent="0.55000000000000004">
      <c r="A696" s="30">
        <v>45079</v>
      </c>
      <c r="B696" t="s">
        <v>955</v>
      </c>
      <c r="C696" t="s">
        <v>954</v>
      </c>
      <c r="D696" s="54">
        <v>4192</v>
      </c>
      <c r="E696" s="26">
        <v>45</v>
      </c>
      <c r="F696" s="26">
        <v>14</v>
      </c>
      <c r="G696" s="26">
        <v>63</v>
      </c>
      <c r="H696" s="26">
        <v>42</v>
      </c>
      <c r="I696" s="26">
        <v>31</v>
      </c>
      <c r="J696" s="26">
        <v>61</v>
      </c>
      <c r="K696" s="26">
        <v>9</v>
      </c>
      <c r="L696" s="26">
        <v>58</v>
      </c>
      <c r="M696" s="26">
        <v>43</v>
      </c>
      <c r="N696" s="53">
        <f t="shared" si="10"/>
        <v>45</v>
      </c>
    </row>
    <row r="697" spans="1:14" x14ac:dyDescent="0.55000000000000004">
      <c r="A697" s="30">
        <v>45079</v>
      </c>
      <c r="B697" t="s">
        <v>957</v>
      </c>
      <c r="C697" t="s">
        <v>956</v>
      </c>
      <c r="D697" s="54">
        <v>2850</v>
      </c>
      <c r="E697" s="26">
        <v>36</v>
      </c>
      <c r="F697" s="26">
        <v>39</v>
      </c>
      <c r="G697" s="26">
        <v>50</v>
      </c>
      <c r="H697" s="26">
        <v>21</v>
      </c>
      <c r="I697" s="26">
        <v>54</v>
      </c>
      <c r="J697" s="26">
        <v>77</v>
      </c>
      <c r="K697" s="26">
        <v>27</v>
      </c>
      <c r="L697" s="26">
        <v>33</v>
      </c>
      <c r="M697" s="26">
        <v>67</v>
      </c>
      <c r="N697" s="53">
        <f t="shared" si="10"/>
        <v>36</v>
      </c>
    </row>
    <row r="698" spans="1:14" x14ac:dyDescent="0.55000000000000004">
      <c r="A698" s="30">
        <v>45079</v>
      </c>
      <c r="B698" t="s">
        <v>959</v>
      </c>
      <c r="C698" t="s">
        <v>958</v>
      </c>
      <c r="D698" s="54">
        <v>2648</v>
      </c>
      <c r="E698" s="26">
        <v>74</v>
      </c>
      <c r="F698" s="26">
        <v>53</v>
      </c>
      <c r="G698" s="26">
        <v>81</v>
      </c>
      <c r="H698" s="26">
        <v>79</v>
      </c>
      <c r="I698" s="26">
        <v>59</v>
      </c>
      <c r="J698" s="26">
        <v>91</v>
      </c>
      <c r="K698" s="26"/>
      <c r="L698" s="26">
        <v>54</v>
      </c>
      <c r="M698" s="26">
        <v>57</v>
      </c>
      <c r="N698" s="53">
        <f t="shared" si="10"/>
        <v>74</v>
      </c>
    </row>
    <row r="699" spans="1:14" x14ac:dyDescent="0.55000000000000004">
      <c r="A699" s="30">
        <v>45079</v>
      </c>
      <c r="B699" t="s">
        <v>961</v>
      </c>
      <c r="C699" t="s">
        <v>960</v>
      </c>
      <c r="D699" s="54">
        <v>5017</v>
      </c>
      <c r="E699" s="26">
        <v>43</v>
      </c>
      <c r="F699" s="26">
        <v>27</v>
      </c>
      <c r="G699" s="26">
        <v>61</v>
      </c>
      <c r="H699" s="26">
        <v>35</v>
      </c>
      <c r="I699" s="26">
        <v>12</v>
      </c>
      <c r="J699" s="26">
        <v>44</v>
      </c>
      <c r="K699" s="26">
        <v>26</v>
      </c>
      <c r="L699" s="26">
        <v>74</v>
      </c>
      <c r="M699" s="26">
        <v>22</v>
      </c>
      <c r="N699" s="53">
        <f t="shared" si="10"/>
        <v>43</v>
      </c>
    </row>
    <row r="700" spans="1:14" x14ac:dyDescent="0.55000000000000004">
      <c r="A700" s="30">
        <v>45079</v>
      </c>
      <c r="B700" t="s">
        <v>6158</v>
      </c>
      <c r="C700" t="s">
        <v>6159</v>
      </c>
      <c r="D700" s="54">
        <v>505</v>
      </c>
      <c r="E700" s="26">
        <v>52</v>
      </c>
      <c r="F700" s="26"/>
      <c r="G700" s="26">
        <v>59</v>
      </c>
      <c r="H700" s="26">
        <v>47</v>
      </c>
      <c r="I700" s="26">
        <v>19</v>
      </c>
      <c r="J700" s="26">
        <v>41</v>
      </c>
      <c r="K700" s="26"/>
      <c r="L700" s="26">
        <v>20</v>
      </c>
      <c r="M700" s="26">
        <v>81</v>
      </c>
      <c r="N700" s="53">
        <f t="shared" si="10"/>
        <v>52</v>
      </c>
    </row>
    <row r="701" spans="1:14" x14ac:dyDescent="0.55000000000000004">
      <c r="A701" s="30">
        <v>45079</v>
      </c>
      <c r="B701" t="s">
        <v>963</v>
      </c>
      <c r="C701" t="s">
        <v>962</v>
      </c>
      <c r="D701" s="54">
        <v>499</v>
      </c>
      <c r="E701" s="26">
        <v>62</v>
      </c>
      <c r="F701" s="26">
        <v>9</v>
      </c>
      <c r="G701" s="26">
        <v>72</v>
      </c>
      <c r="H701" s="26">
        <v>83</v>
      </c>
      <c r="I701" s="26">
        <v>99</v>
      </c>
      <c r="J701" s="26">
        <v>57</v>
      </c>
      <c r="K701" s="26"/>
      <c r="L701" s="26">
        <v>59</v>
      </c>
      <c r="M701" s="26">
        <v>50</v>
      </c>
      <c r="N701" s="53">
        <f t="shared" si="10"/>
        <v>62</v>
      </c>
    </row>
    <row r="702" spans="1:14" x14ac:dyDescent="0.55000000000000004">
      <c r="A702" s="30">
        <v>45079</v>
      </c>
      <c r="B702" t="s">
        <v>965</v>
      </c>
      <c r="C702" t="s">
        <v>964</v>
      </c>
      <c r="D702" s="54">
        <v>550</v>
      </c>
      <c r="E702" s="26">
        <v>47</v>
      </c>
      <c r="F702" s="26">
        <v>32</v>
      </c>
      <c r="G702" s="26">
        <v>50</v>
      </c>
      <c r="H702" s="26">
        <v>47</v>
      </c>
      <c r="I702" s="26">
        <v>73</v>
      </c>
      <c r="J702" s="26">
        <v>85</v>
      </c>
      <c r="K702" s="26"/>
      <c r="L702" s="26">
        <v>34</v>
      </c>
      <c r="M702" s="26">
        <v>79</v>
      </c>
      <c r="N702" s="53">
        <f t="shared" si="10"/>
        <v>47</v>
      </c>
    </row>
    <row r="703" spans="1:14" x14ac:dyDescent="0.55000000000000004">
      <c r="A703" s="30">
        <v>45079</v>
      </c>
      <c r="B703" t="s">
        <v>967</v>
      </c>
      <c r="C703" t="s">
        <v>966</v>
      </c>
      <c r="D703" s="54">
        <v>166</v>
      </c>
      <c r="E703" s="26">
        <v>12</v>
      </c>
      <c r="F703" s="26">
        <v>23</v>
      </c>
      <c r="G703" s="26">
        <v>22</v>
      </c>
      <c r="H703" s="26">
        <v>23</v>
      </c>
      <c r="I703" s="26">
        <v>23</v>
      </c>
      <c r="J703" s="26">
        <v>21</v>
      </c>
      <c r="K703" s="26"/>
      <c r="L703" s="26">
        <v>86</v>
      </c>
      <c r="M703" s="26">
        <v>18</v>
      </c>
      <c r="N703" s="53">
        <f t="shared" si="10"/>
        <v>12</v>
      </c>
    </row>
    <row r="704" spans="1:14" x14ac:dyDescent="0.55000000000000004">
      <c r="A704" s="30">
        <v>45079</v>
      </c>
      <c r="B704" t="s">
        <v>969</v>
      </c>
      <c r="C704" t="s">
        <v>968</v>
      </c>
      <c r="D704" s="54">
        <v>6974</v>
      </c>
      <c r="E704" s="26">
        <v>55</v>
      </c>
      <c r="F704" s="26">
        <v>75</v>
      </c>
      <c r="G704" s="26">
        <v>58</v>
      </c>
      <c r="H704" s="26">
        <v>27</v>
      </c>
      <c r="I704" s="26">
        <v>88</v>
      </c>
      <c r="J704" s="26">
        <v>99</v>
      </c>
      <c r="K704" s="26"/>
      <c r="L704" s="26">
        <v>48</v>
      </c>
      <c r="M704" s="26">
        <v>44</v>
      </c>
      <c r="N704" s="53">
        <f t="shared" si="10"/>
        <v>55</v>
      </c>
    </row>
    <row r="705" spans="1:14" x14ac:dyDescent="0.55000000000000004">
      <c r="A705" s="30">
        <v>45079</v>
      </c>
      <c r="B705" t="s">
        <v>971</v>
      </c>
      <c r="C705" t="s">
        <v>970</v>
      </c>
      <c r="D705" s="54">
        <v>29017</v>
      </c>
      <c r="E705" s="26">
        <v>49</v>
      </c>
      <c r="F705" s="26">
        <v>21</v>
      </c>
      <c r="G705" s="26">
        <v>78</v>
      </c>
      <c r="H705" s="26">
        <v>70</v>
      </c>
      <c r="I705" s="26">
        <v>69</v>
      </c>
      <c r="J705" s="26">
        <v>53</v>
      </c>
      <c r="K705" s="26">
        <v>31</v>
      </c>
      <c r="L705" s="26">
        <v>55</v>
      </c>
      <c r="M705" s="26">
        <v>49</v>
      </c>
      <c r="N705" s="53">
        <f t="shared" si="10"/>
        <v>49</v>
      </c>
    </row>
    <row r="706" spans="1:14" x14ac:dyDescent="0.55000000000000004">
      <c r="A706" s="30">
        <v>45079</v>
      </c>
      <c r="B706" t="s">
        <v>973</v>
      </c>
      <c r="C706" t="s">
        <v>972</v>
      </c>
      <c r="D706" s="54">
        <v>1190</v>
      </c>
      <c r="E706" s="26"/>
      <c r="F706" s="26">
        <v>81</v>
      </c>
      <c r="G706" s="26"/>
      <c r="H706" s="26">
        <v>12</v>
      </c>
      <c r="I706" s="26"/>
      <c r="J706" s="26">
        <v>36</v>
      </c>
      <c r="K706" s="26"/>
      <c r="L706" s="26">
        <v>36</v>
      </c>
      <c r="M706" s="26">
        <v>55</v>
      </c>
      <c r="N706" s="53">
        <f t="shared" si="10"/>
        <v>0</v>
      </c>
    </row>
    <row r="707" spans="1:14" x14ac:dyDescent="0.55000000000000004">
      <c r="A707" s="30">
        <v>45079</v>
      </c>
      <c r="B707" t="s">
        <v>6160</v>
      </c>
      <c r="C707" t="s">
        <v>6161</v>
      </c>
      <c r="D707" s="54">
        <v>49438</v>
      </c>
      <c r="E707" s="26">
        <v>48</v>
      </c>
      <c r="F707" s="26"/>
      <c r="G707" s="26">
        <v>52</v>
      </c>
      <c r="H707" s="26"/>
      <c r="I707" s="26">
        <v>13</v>
      </c>
      <c r="J707" s="26"/>
      <c r="K707" s="26">
        <v>45</v>
      </c>
      <c r="L707" s="26">
        <v>48</v>
      </c>
      <c r="M707" s="26">
        <v>55</v>
      </c>
      <c r="N707" s="53">
        <f t="shared" si="10"/>
        <v>48</v>
      </c>
    </row>
    <row r="708" spans="1:14" x14ac:dyDescent="0.55000000000000004">
      <c r="A708" s="30">
        <v>45079</v>
      </c>
      <c r="B708" t="s">
        <v>975</v>
      </c>
      <c r="C708" t="s">
        <v>974</v>
      </c>
      <c r="D708" s="54">
        <v>13010</v>
      </c>
      <c r="E708" s="26">
        <v>59</v>
      </c>
      <c r="F708" s="26">
        <v>72</v>
      </c>
      <c r="G708" s="26">
        <v>47</v>
      </c>
      <c r="H708" s="26">
        <v>28</v>
      </c>
      <c r="I708" s="26">
        <v>48</v>
      </c>
      <c r="J708" s="26">
        <v>96</v>
      </c>
      <c r="K708" s="26"/>
      <c r="L708" s="26">
        <v>87</v>
      </c>
      <c r="M708" s="26">
        <v>40</v>
      </c>
      <c r="N708" s="53">
        <f t="shared" ref="N708:N771" si="11">(E708*E$2+F708*F$2+G708*G$2+H708*H$2+I708*I$2+J708*J$2+K708*K$2+L708*L$2+M708*M$2)</f>
        <v>59</v>
      </c>
    </row>
    <row r="709" spans="1:14" x14ac:dyDescent="0.55000000000000004">
      <c r="A709" s="30">
        <v>45079</v>
      </c>
      <c r="B709" t="s">
        <v>977</v>
      </c>
      <c r="C709" t="s">
        <v>976</v>
      </c>
      <c r="D709" s="54">
        <v>9652</v>
      </c>
      <c r="E709" s="26">
        <v>43</v>
      </c>
      <c r="F709" s="26">
        <v>40</v>
      </c>
      <c r="G709" s="26">
        <v>49</v>
      </c>
      <c r="H709" s="26">
        <v>35</v>
      </c>
      <c r="I709" s="26">
        <v>31</v>
      </c>
      <c r="J709" s="26">
        <v>10</v>
      </c>
      <c r="K709" s="26"/>
      <c r="L709" s="26">
        <v>43</v>
      </c>
      <c r="M709" s="26">
        <v>50</v>
      </c>
      <c r="N709" s="53">
        <f t="shared" si="11"/>
        <v>43</v>
      </c>
    </row>
    <row r="710" spans="1:14" x14ac:dyDescent="0.55000000000000004">
      <c r="A710" s="30">
        <v>45079</v>
      </c>
      <c r="B710" t="s">
        <v>979</v>
      </c>
      <c r="C710" t="s">
        <v>978</v>
      </c>
      <c r="D710" s="54">
        <v>15612</v>
      </c>
      <c r="E710" s="26">
        <v>43</v>
      </c>
      <c r="F710" s="26">
        <v>63</v>
      </c>
      <c r="G710" s="26">
        <v>25</v>
      </c>
      <c r="H710" s="26">
        <v>16</v>
      </c>
      <c r="I710" s="26">
        <v>4</v>
      </c>
      <c r="J710" s="26">
        <v>61</v>
      </c>
      <c r="K710" s="26"/>
      <c r="L710" s="26">
        <v>76</v>
      </c>
      <c r="M710" s="26">
        <v>13</v>
      </c>
      <c r="N710" s="53">
        <f t="shared" si="11"/>
        <v>43</v>
      </c>
    </row>
    <row r="711" spans="1:14" x14ac:dyDescent="0.55000000000000004">
      <c r="A711" s="30">
        <v>45079</v>
      </c>
      <c r="B711" t="s">
        <v>981</v>
      </c>
      <c r="C711" t="s">
        <v>980</v>
      </c>
      <c r="D711" s="54">
        <v>377</v>
      </c>
      <c r="E711" s="26">
        <v>27</v>
      </c>
      <c r="F711" s="26">
        <v>29</v>
      </c>
      <c r="G711" s="26">
        <v>51</v>
      </c>
      <c r="H711" s="26">
        <v>23</v>
      </c>
      <c r="I711" s="26">
        <v>29</v>
      </c>
      <c r="J711" s="26">
        <v>92</v>
      </c>
      <c r="K711" s="26"/>
      <c r="L711" s="26">
        <v>28</v>
      </c>
      <c r="M711" s="26">
        <v>66</v>
      </c>
      <c r="N711" s="53">
        <f t="shared" si="11"/>
        <v>27</v>
      </c>
    </row>
    <row r="712" spans="1:14" x14ac:dyDescent="0.55000000000000004">
      <c r="A712" s="30">
        <v>45079</v>
      </c>
      <c r="B712" t="s">
        <v>983</v>
      </c>
      <c r="C712" t="s">
        <v>982</v>
      </c>
      <c r="D712" s="54">
        <v>3047</v>
      </c>
      <c r="E712" s="26">
        <v>42</v>
      </c>
      <c r="F712" s="26">
        <v>53</v>
      </c>
      <c r="G712" s="26">
        <v>36</v>
      </c>
      <c r="H712" s="26">
        <v>61</v>
      </c>
      <c r="I712" s="26">
        <v>88</v>
      </c>
      <c r="J712" s="26"/>
      <c r="K712" s="26">
        <v>60</v>
      </c>
      <c r="L712" s="26">
        <v>50</v>
      </c>
      <c r="M712" s="26">
        <v>56</v>
      </c>
      <c r="N712" s="53">
        <f t="shared" si="11"/>
        <v>42</v>
      </c>
    </row>
    <row r="713" spans="1:14" x14ac:dyDescent="0.55000000000000004">
      <c r="A713" s="30">
        <v>45079</v>
      </c>
      <c r="B713" t="s">
        <v>985</v>
      </c>
      <c r="C713" t="s">
        <v>984</v>
      </c>
      <c r="D713" s="54">
        <v>218</v>
      </c>
      <c r="E713" s="26"/>
      <c r="F713" s="26">
        <v>82</v>
      </c>
      <c r="G713" s="26"/>
      <c r="H713" s="26">
        <v>76</v>
      </c>
      <c r="I713" s="26"/>
      <c r="J713" s="26">
        <v>24</v>
      </c>
      <c r="K713" s="26"/>
      <c r="L713" s="26">
        <v>37</v>
      </c>
      <c r="M713" s="26">
        <v>69</v>
      </c>
      <c r="N713" s="53">
        <f t="shared" si="11"/>
        <v>0</v>
      </c>
    </row>
    <row r="714" spans="1:14" x14ac:dyDescent="0.55000000000000004">
      <c r="A714" s="30">
        <v>45079</v>
      </c>
      <c r="B714" t="s">
        <v>987</v>
      </c>
      <c r="C714" t="s">
        <v>986</v>
      </c>
      <c r="D714" s="54">
        <v>968</v>
      </c>
      <c r="E714" s="26">
        <v>73</v>
      </c>
      <c r="F714" s="26">
        <v>34</v>
      </c>
      <c r="G714" s="26">
        <v>100</v>
      </c>
      <c r="H714" s="26">
        <v>97</v>
      </c>
      <c r="I714" s="26">
        <v>87</v>
      </c>
      <c r="J714" s="26">
        <v>9</v>
      </c>
      <c r="K714" s="26"/>
      <c r="L714" s="26">
        <v>60</v>
      </c>
      <c r="M714" s="26">
        <v>44</v>
      </c>
      <c r="N714" s="53">
        <f t="shared" si="11"/>
        <v>73</v>
      </c>
    </row>
    <row r="715" spans="1:14" x14ac:dyDescent="0.55000000000000004">
      <c r="A715" s="30">
        <v>45079</v>
      </c>
      <c r="B715" t="s">
        <v>989</v>
      </c>
      <c r="C715" t="s">
        <v>988</v>
      </c>
      <c r="D715" s="54">
        <v>2186</v>
      </c>
      <c r="E715" s="26">
        <v>46</v>
      </c>
      <c r="F715" s="26">
        <v>38</v>
      </c>
      <c r="G715" s="26">
        <v>67</v>
      </c>
      <c r="H715" s="26">
        <v>77</v>
      </c>
      <c r="I715" s="26">
        <v>8</v>
      </c>
      <c r="J715" s="26">
        <v>72</v>
      </c>
      <c r="K715" s="26"/>
      <c r="L715" s="26">
        <v>84</v>
      </c>
      <c r="M715" s="26">
        <v>34</v>
      </c>
      <c r="N715" s="53">
        <f t="shared" si="11"/>
        <v>46</v>
      </c>
    </row>
    <row r="716" spans="1:14" x14ac:dyDescent="0.55000000000000004">
      <c r="A716" s="30">
        <v>45079</v>
      </c>
      <c r="B716" t="s">
        <v>991</v>
      </c>
      <c r="C716" t="s">
        <v>990</v>
      </c>
      <c r="D716" s="54">
        <v>718</v>
      </c>
      <c r="E716" s="26">
        <v>32</v>
      </c>
      <c r="F716" s="26">
        <v>25</v>
      </c>
      <c r="G716" s="26">
        <v>44</v>
      </c>
      <c r="H716" s="26">
        <v>39</v>
      </c>
      <c r="I716" s="26">
        <v>53</v>
      </c>
      <c r="J716" s="26">
        <v>34</v>
      </c>
      <c r="K716" s="26"/>
      <c r="L716" s="26">
        <v>61</v>
      </c>
      <c r="M716" s="26">
        <v>41</v>
      </c>
      <c r="N716" s="53">
        <f t="shared" si="11"/>
        <v>32</v>
      </c>
    </row>
    <row r="717" spans="1:14" x14ac:dyDescent="0.55000000000000004">
      <c r="A717" s="30">
        <v>45079</v>
      </c>
      <c r="B717" t="s">
        <v>6162</v>
      </c>
      <c r="C717" t="s">
        <v>6163</v>
      </c>
      <c r="D717" s="54">
        <v>26</v>
      </c>
      <c r="E717" s="26"/>
      <c r="F717" s="26"/>
      <c r="G717" s="26"/>
      <c r="H717" s="26"/>
      <c r="I717" s="26"/>
      <c r="J717" s="26"/>
      <c r="K717" s="26"/>
      <c r="L717" s="26">
        <v>15</v>
      </c>
      <c r="M717" s="26">
        <v>87</v>
      </c>
      <c r="N717" s="53">
        <f t="shared" si="11"/>
        <v>0</v>
      </c>
    </row>
    <row r="718" spans="1:14" x14ac:dyDescent="0.55000000000000004">
      <c r="A718" s="30">
        <v>45079</v>
      </c>
      <c r="B718" t="s">
        <v>993</v>
      </c>
      <c r="C718" t="s">
        <v>992</v>
      </c>
      <c r="D718" s="54">
        <v>2945</v>
      </c>
      <c r="E718" s="26">
        <v>13</v>
      </c>
      <c r="F718" s="26">
        <v>8</v>
      </c>
      <c r="G718" s="26">
        <v>46</v>
      </c>
      <c r="H718" s="26">
        <v>6</v>
      </c>
      <c r="I718" s="26">
        <v>57</v>
      </c>
      <c r="J718" s="26">
        <v>81</v>
      </c>
      <c r="K718" s="26"/>
      <c r="L718" s="26">
        <v>35</v>
      </c>
      <c r="M718" s="26">
        <v>64</v>
      </c>
      <c r="N718" s="53">
        <f t="shared" si="11"/>
        <v>13</v>
      </c>
    </row>
    <row r="719" spans="1:14" x14ac:dyDescent="0.55000000000000004">
      <c r="A719" s="30">
        <v>45079</v>
      </c>
      <c r="B719" t="s">
        <v>6164</v>
      </c>
      <c r="C719" t="s">
        <v>6165</v>
      </c>
      <c r="D719" s="54">
        <v>275</v>
      </c>
      <c r="E719" s="26"/>
      <c r="F719" s="26"/>
      <c r="G719" s="26"/>
      <c r="H719" s="26"/>
      <c r="I719" s="26"/>
      <c r="J719" s="26"/>
      <c r="K719" s="26"/>
      <c r="L719" s="26">
        <v>14</v>
      </c>
      <c r="M719" s="26">
        <v>91</v>
      </c>
      <c r="N719" s="53">
        <f t="shared" si="11"/>
        <v>0</v>
      </c>
    </row>
    <row r="720" spans="1:14" x14ac:dyDescent="0.55000000000000004">
      <c r="A720" s="30">
        <v>45079</v>
      </c>
      <c r="B720" t="s">
        <v>6166</v>
      </c>
      <c r="C720" t="s">
        <v>6167</v>
      </c>
      <c r="D720" s="54">
        <v>707</v>
      </c>
      <c r="E720" s="26"/>
      <c r="F720" s="26"/>
      <c r="G720" s="26"/>
      <c r="H720" s="26"/>
      <c r="I720" s="26"/>
      <c r="J720" s="26"/>
      <c r="K720" s="26"/>
      <c r="L720" s="26">
        <v>5</v>
      </c>
      <c r="M720" s="26">
        <v>85</v>
      </c>
      <c r="N720" s="53">
        <f t="shared" si="11"/>
        <v>0</v>
      </c>
    </row>
    <row r="721" spans="1:14" x14ac:dyDescent="0.55000000000000004">
      <c r="A721" s="30">
        <v>45079</v>
      </c>
      <c r="B721" t="s">
        <v>995</v>
      </c>
      <c r="C721" t="s">
        <v>994</v>
      </c>
      <c r="D721" s="54">
        <v>1225</v>
      </c>
      <c r="E721" s="26">
        <v>64</v>
      </c>
      <c r="F721" s="26">
        <v>81</v>
      </c>
      <c r="G721" s="26">
        <v>42</v>
      </c>
      <c r="H721" s="26">
        <v>95</v>
      </c>
      <c r="I721" s="26"/>
      <c r="J721" s="26">
        <v>74</v>
      </c>
      <c r="K721" s="26"/>
      <c r="L721" s="26">
        <v>72</v>
      </c>
      <c r="M721" s="26">
        <v>50</v>
      </c>
      <c r="N721" s="53">
        <f t="shared" si="11"/>
        <v>64</v>
      </c>
    </row>
    <row r="722" spans="1:14" x14ac:dyDescent="0.55000000000000004">
      <c r="A722" s="30">
        <v>45079</v>
      </c>
      <c r="B722" t="s">
        <v>6168</v>
      </c>
      <c r="C722" t="s">
        <v>6169</v>
      </c>
      <c r="D722" s="54">
        <v>218</v>
      </c>
      <c r="E722" s="26"/>
      <c r="F722" s="26"/>
      <c r="G722" s="26"/>
      <c r="H722" s="26"/>
      <c r="I722" s="26"/>
      <c r="J722" s="26"/>
      <c r="K722" s="26"/>
      <c r="L722" s="26">
        <v>9</v>
      </c>
      <c r="M722" s="26">
        <v>83</v>
      </c>
      <c r="N722" s="53">
        <f t="shared" si="11"/>
        <v>0</v>
      </c>
    </row>
    <row r="723" spans="1:14" x14ac:dyDescent="0.55000000000000004">
      <c r="A723" s="30">
        <v>45079</v>
      </c>
      <c r="B723" t="s">
        <v>997</v>
      </c>
      <c r="C723" t="s">
        <v>996</v>
      </c>
      <c r="D723" s="54">
        <v>10063</v>
      </c>
      <c r="E723" s="26">
        <v>60</v>
      </c>
      <c r="F723" s="26">
        <v>51</v>
      </c>
      <c r="G723" s="26">
        <v>71</v>
      </c>
      <c r="H723" s="26">
        <v>12</v>
      </c>
      <c r="I723" s="26">
        <v>49</v>
      </c>
      <c r="J723" s="26">
        <v>27</v>
      </c>
      <c r="K723" s="26"/>
      <c r="L723" s="26">
        <v>82</v>
      </c>
      <c r="M723" s="26">
        <v>14</v>
      </c>
      <c r="N723" s="53">
        <f t="shared" si="11"/>
        <v>60</v>
      </c>
    </row>
    <row r="724" spans="1:14" x14ac:dyDescent="0.55000000000000004">
      <c r="A724" s="30">
        <v>45079</v>
      </c>
      <c r="B724" t="s">
        <v>999</v>
      </c>
      <c r="C724" t="s">
        <v>998</v>
      </c>
      <c r="D724" s="54">
        <v>1032</v>
      </c>
      <c r="E724" s="26">
        <v>20</v>
      </c>
      <c r="F724" s="26">
        <v>41</v>
      </c>
      <c r="G724" s="26">
        <v>0</v>
      </c>
      <c r="H724" s="26">
        <v>19</v>
      </c>
      <c r="I724" s="26"/>
      <c r="J724" s="26">
        <v>37</v>
      </c>
      <c r="K724" s="26"/>
      <c r="L724" s="26">
        <v>26</v>
      </c>
      <c r="M724" s="26">
        <v>26</v>
      </c>
      <c r="N724" s="53">
        <f t="shared" si="11"/>
        <v>20</v>
      </c>
    </row>
    <row r="725" spans="1:14" x14ac:dyDescent="0.55000000000000004">
      <c r="A725" s="30">
        <v>45079</v>
      </c>
      <c r="B725" t="s">
        <v>1001</v>
      </c>
      <c r="C725" t="s">
        <v>1000</v>
      </c>
      <c r="D725" s="54">
        <v>193</v>
      </c>
      <c r="E725" s="26">
        <v>52</v>
      </c>
      <c r="F725" s="26">
        <v>96</v>
      </c>
      <c r="G725" s="26">
        <v>14</v>
      </c>
      <c r="H725" s="26">
        <v>55</v>
      </c>
      <c r="I725" s="26">
        <v>28</v>
      </c>
      <c r="J725" s="26">
        <v>14</v>
      </c>
      <c r="K725" s="26"/>
      <c r="L725" s="26">
        <v>87</v>
      </c>
      <c r="M725" s="26">
        <v>2</v>
      </c>
      <c r="N725" s="53">
        <f t="shared" si="11"/>
        <v>52</v>
      </c>
    </row>
    <row r="726" spans="1:14" x14ac:dyDescent="0.55000000000000004">
      <c r="A726" s="30">
        <v>45079</v>
      </c>
      <c r="B726" t="s">
        <v>1003</v>
      </c>
      <c r="C726" t="s">
        <v>1002</v>
      </c>
      <c r="D726" s="54">
        <v>995</v>
      </c>
      <c r="E726" s="26">
        <v>51</v>
      </c>
      <c r="F726" s="26">
        <v>23</v>
      </c>
      <c r="G726" s="26">
        <v>36</v>
      </c>
      <c r="H726" s="26">
        <v>89</v>
      </c>
      <c r="I726" s="26">
        <v>92</v>
      </c>
      <c r="J726" s="26">
        <v>54</v>
      </c>
      <c r="K726" s="26"/>
      <c r="L726" s="26">
        <v>76</v>
      </c>
      <c r="M726" s="26">
        <v>36</v>
      </c>
      <c r="N726" s="53">
        <f t="shared" si="11"/>
        <v>51</v>
      </c>
    </row>
    <row r="727" spans="1:14" x14ac:dyDescent="0.55000000000000004">
      <c r="A727" s="30">
        <v>45079</v>
      </c>
      <c r="B727" t="s">
        <v>1005</v>
      </c>
      <c r="C727" t="s">
        <v>1004</v>
      </c>
      <c r="D727" s="54">
        <v>437</v>
      </c>
      <c r="E727" s="26">
        <v>41</v>
      </c>
      <c r="F727" s="26">
        <v>79</v>
      </c>
      <c r="G727" s="26">
        <v>29</v>
      </c>
      <c r="H727" s="26">
        <v>88</v>
      </c>
      <c r="I727" s="26">
        <v>69</v>
      </c>
      <c r="J727" s="26">
        <v>43</v>
      </c>
      <c r="K727" s="26"/>
      <c r="L727" s="26">
        <v>69</v>
      </c>
      <c r="M727" s="26">
        <v>14</v>
      </c>
      <c r="N727" s="53">
        <f t="shared" si="11"/>
        <v>41</v>
      </c>
    </row>
    <row r="728" spans="1:14" x14ac:dyDescent="0.55000000000000004">
      <c r="A728" s="30">
        <v>45079</v>
      </c>
      <c r="B728" t="s">
        <v>1007</v>
      </c>
      <c r="C728" t="s">
        <v>1006</v>
      </c>
      <c r="D728" s="54">
        <v>62632</v>
      </c>
      <c r="E728" s="26">
        <v>91</v>
      </c>
      <c r="F728" s="26">
        <v>63</v>
      </c>
      <c r="G728" s="26">
        <v>100</v>
      </c>
      <c r="H728" s="26">
        <v>54</v>
      </c>
      <c r="I728" s="26">
        <v>29</v>
      </c>
      <c r="J728" s="26">
        <v>69</v>
      </c>
      <c r="K728" s="26"/>
      <c r="L728" s="26">
        <v>88</v>
      </c>
      <c r="M728" s="26">
        <v>29</v>
      </c>
      <c r="N728" s="53">
        <f t="shared" si="11"/>
        <v>91</v>
      </c>
    </row>
    <row r="729" spans="1:14" x14ac:dyDescent="0.55000000000000004">
      <c r="A729" s="30">
        <v>45079</v>
      </c>
      <c r="B729" t="s">
        <v>1009</v>
      </c>
      <c r="C729" t="s">
        <v>1008</v>
      </c>
      <c r="D729" s="54">
        <v>832</v>
      </c>
      <c r="E729" s="26">
        <v>70</v>
      </c>
      <c r="F729" s="26">
        <v>86</v>
      </c>
      <c r="G729" s="26">
        <v>55</v>
      </c>
      <c r="H729" s="26">
        <v>84</v>
      </c>
      <c r="I729" s="26">
        <v>64</v>
      </c>
      <c r="J729" s="26">
        <v>92</v>
      </c>
      <c r="K729" s="26"/>
      <c r="L729" s="26">
        <v>53</v>
      </c>
      <c r="M729" s="26">
        <v>61</v>
      </c>
      <c r="N729" s="53">
        <f t="shared" si="11"/>
        <v>70</v>
      </c>
    </row>
    <row r="730" spans="1:14" x14ac:dyDescent="0.55000000000000004">
      <c r="A730" s="30">
        <v>45079</v>
      </c>
      <c r="B730" t="s">
        <v>1011</v>
      </c>
      <c r="C730" t="s">
        <v>1010</v>
      </c>
      <c r="D730" s="54">
        <v>136</v>
      </c>
      <c r="E730" s="26">
        <v>5</v>
      </c>
      <c r="F730" s="26">
        <v>21</v>
      </c>
      <c r="G730" s="26">
        <v>18</v>
      </c>
      <c r="H730" s="26">
        <v>11</v>
      </c>
      <c r="I730" s="26">
        <v>50</v>
      </c>
      <c r="J730" s="26">
        <v>43</v>
      </c>
      <c r="K730" s="26"/>
      <c r="L730" s="26">
        <v>39</v>
      </c>
      <c r="M730" s="26">
        <v>63</v>
      </c>
      <c r="N730" s="53">
        <f t="shared" si="11"/>
        <v>5</v>
      </c>
    </row>
    <row r="731" spans="1:14" x14ac:dyDescent="0.55000000000000004">
      <c r="A731" s="30">
        <v>45079</v>
      </c>
      <c r="B731" t="s">
        <v>1013</v>
      </c>
      <c r="C731" t="s">
        <v>1012</v>
      </c>
      <c r="D731" s="54">
        <v>23482</v>
      </c>
      <c r="E731" s="26">
        <v>58</v>
      </c>
      <c r="F731" s="26">
        <v>65</v>
      </c>
      <c r="G731" s="26">
        <v>71</v>
      </c>
      <c r="H731" s="26">
        <v>21</v>
      </c>
      <c r="I731" s="26">
        <v>77</v>
      </c>
      <c r="J731" s="26">
        <v>84</v>
      </c>
      <c r="K731" s="26">
        <v>62</v>
      </c>
      <c r="L731" s="26">
        <v>70</v>
      </c>
      <c r="M731" s="26">
        <v>33</v>
      </c>
      <c r="N731" s="53">
        <f t="shared" si="11"/>
        <v>58</v>
      </c>
    </row>
    <row r="732" spans="1:14" x14ac:dyDescent="0.55000000000000004">
      <c r="A732" s="30">
        <v>45079</v>
      </c>
      <c r="B732" t="s">
        <v>1015</v>
      </c>
      <c r="C732" t="s">
        <v>1014</v>
      </c>
      <c r="D732" s="54">
        <v>175</v>
      </c>
      <c r="E732" s="26">
        <v>46</v>
      </c>
      <c r="F732" s="26">
        <v>71</v>
      </c>
      <c r="G732" s="26">
        <v>42</v>
      </c>
      <c r="H732" s="26">
        <v>49</v>
      </c>
      <c r="I732" s="26">
        <v>57</v>
      </c>
      <c r="J732" s="26">
        <v>24</v>
      </c>
      <c r="K732" s="26"/>
      <c r="L732" s="26">
        <v>83</v>
      </c>
      <c r="M732" s="26">
        <v>20</v>
      </c>
      <c r="N732" s="53">
        <f t="shared" si="11"/>
        <v>46</v>
      </c>
    </row>
    <row r="733" spans="1:14" x14ac:dyDescent="0.55000000000000004">
      <c r="A733" s="30">
        <v>45079</v>
      </c>
      <c r="B733" t="s">
        <v>6170</v>
      </c>
      <c r="C733" t="s">
        <v>6171</v>
      </c>
      <c r="D733" s="54">
        <v>329</v>
      </c>
      <c r="E733" s="26"/>
      <c r="F733" s="26"/>
      <c r="G733" s="26"/>
      <c r="H733" s="26">
        <v>3</v>
      </c>
      <c r="I733" s="26"/>
      <c r="J733" s="26">
        <v>29</v>
      </c>
      <c r="K733" s="26"/>
      <c r="L733" s="26">
        <v>47</v>
      </c>
      <c r="M733" s="26">
        <v>35</v>
      </c>
      <c r="N733" s="53">
        <f t="shared" si="11"/>
        <v>0</v>
      </c>
    </row>
    <row r="734" spans="1:14" x14ac:dyDescent="0.55000000000000004">
      <c r="A734" s="30">
        <v>45079</v>
      </c>
      <c r="B734" t="s">
        <v>1017</v>
      </c>
      <c r="C734" t="s">
        <v>1016</v>
      </c>
      <c r="D734" s="54">
        <v>12476</v>
      </c>
      <c r="E734" s="26">
        <v>67</v>
      </c>
      <c r="F734" s="26">
        <v>60</v>
      </c>
      <c r="G734" s="26">
        <v>56</v>
      </c>
      <c r="H734" s="26">
        <v>99</v>
      </c>
      <c r="I734" s="26">
        <v>72</v>
      </c>
      <c r="J734" s="26">
        <v>80</v>
      </c>
      <c r="K734" s="26">
        <v>51</v>
      </c>
      <c r="L734" s="26">
        <v>63</v>
      </c>
      <c r="M734" s="26">
        <v>38</v>
      </c>
      <c r="N734" s="53">
        <f t="shared" si="11"/>
        <v>67</v>
      </c>
    </row>
    <row r="735" spans="1:14" x14ac:dyDescent="0.55000000000000004">
      <c r="A735" s="30">
        <v>45079</v>
      </c>
      <c r="B735" t="s">
        <v>1019</v>
      </c>
      <c r="C735" t="s">
        <v>1018</v>
      </c>
      <c r="D735" s="54">
        <v>426</v>
      </c>
      <c r="E735" s="26">
        <v>42</v>
      </c>
      <c r="F735" s="26">
        <v>4</v>
      </c>
      <c r="G735" s="26">
        <v>63</v>
      </c>
      <c r="H735" s="26">
        <v>68</v>
      </c>
      <c r="I735" s="26">
        <v>62</v>
      </c>
      <c r="J735" s="26">
        <v>5</v>
      </c>
      <c r="K735" s="26"/>
      <c r="L735" s="26">
        <v>48</v>
      </c>
      <c r="M735" s="26">
        <v>68</v>
      </c>
      <c r="N735" s="53">
        <f t="shared" si="11"/>
        <v>42</v>
      </c>
    </row>
    <row r="736" spans="1:14" x14ac:dyDescent="0.55000000000000004">
      <c r="A736" s="30">
        <v>45079</v>
      </c>
      <c r="B736" t="s">
        <v>6172</v>
      </c>
      <c r="C736" t="s">
        <v>6173</v>
      </c>
      <c r="D736" s="54">
        <v>28398</v>
      </c>
      <c r="E736" s="26">
        <v>51</v>
      </c>
      <c r="F736" s="26"/>
      <c r="G736" s="26">
        <v>45</v>
      </c>
      <c r="H736" s="26"/>
      <c r="I736" s="26">
        <v>2</v>
      </c>
      <c r="J736" s="26">
        <v>26</v>
      </c>
      <c r="K736" s="26"/>
      <c r="L736" s="26">
        <v>47</v>
      </c>
      <c r="M736" s="26">
        <v>57</v>
      </c>
      <c r="N736" s="53">
        <f t="shared" si="11"/>
        <v>51</v>
      </c>
    </row>
    <row r="737" spans="1:14" x14ac:dyDescent="0.55000000000000004">
      <c r="A737" s="30">
        <v>45079</v>
      </c>
      <c r="B737" t="s">
        <v>1021</v>
      </c>
      <c r="C737" t="s">
        <v>1020</v>
      </c>
      <c r="D737" s="54">
        <v>1947</v>
      </c>
      <c r="E737" s="26">
        <v>80</v>
      </c>
      <c r="F737" s="26">
        <v>56</v>
      </c>
      <c r="G737" s="26">
        <v>68</v>
      </c>
      <c r="H737" s="26">
        <v>94</v>
      </c>
      <c r="I737" s="26">
        <v>58</v>
      </c>
      <c r="J737" s="26">
        <v>43</v>
      </c>
      <c r="K737" s="26"/>
      <c r="L737" s="26">
        <v>52</v>
      </c>
      <c r="M737" s="26">
        <v>69</v>
      </c>
      <c r="N737" s="53">
        <f t="shared" si="11"/>
        <v>80</v>
      </c>
    </row>
    <row r="738" spans="1:14" x14ac:dyDescent="0.55000000000000004">
      <c r="A738" s="30">
        <v>45079</v>
      </c>
      <c r="B738" t="s">
        <v>6174</v>
      </c>
      <c r="C738" t="s">
        <v>6175</v>
      </c>
      <c r="D738" s="54">
        <v>242</v>
      </c>
      <c r="E738" s="26"/>
      <c r="F738" s="26"/>
      <c r="G738" s="26"/>
      <c r="H738" s="26">
        <v>31</v>
      </c>
      <c r="I738" s="26"/>
      <c r="J738" s="26">
        <v>31</v>
      </c>
      <c r="K738" s="26"/>
      <c r="L738" s="26">
        <v>39</v>
      </c>
      <c r="M738" s="26">
        <v>43</v>
      </c>
      <c r="N738" s="53">
        <f t="shared" si="11"/>
        <v>0</v>
      </c>
    </row>
    <row r="739" spans="1:14" x14ac:dyDescent="0.55000000000000004">
      <c r="A739" s="30">
        <v>45079</v>
      </c>
      <c r="B739" t="s">
        <v>1023</v>
      </c>
      <c r="C739" t="s">
        <v>1022</v>
      </c>
      <c r="D739" s="54">
        <v>10609</v>
      </c>
      <c r="E739" s="26">
        <v>38</v>
      </c>
      <c r="F739" s="26">
        <v>46</v>
      </c>
      <c r="G739" s="26">
        <v>42</v>
      </c>
      <c r="H739" s="26">
        <v>23</v>
      </c>
      <c r="I739" s="26">
        <v>53</v>
      </c>
      <c r="J739" s="26">
        <v>1</v>
      </c>
      <c r="K739" s="26"/>
      <c r="L739" s="26">
        <v>94</v>
      </c>
      <c r="M739" s="26">
        <v>7</v>
      </c>
      <c r="N739" s="53">
        <f t="shared" si="11"/>
        <v>38</v>
      </c>
    </row>
    <row r="740" spans="1:14" x14ac:dyDescent="0.55000000000000004">
      <c r="A740" s="30">
        <v>45079</v>
      </c>
      <c r="B740" t="s">
        <v>1025</v>
      </c>
      <c r="C740" t="s">
        <v>1024</v>
      </c>
      <c r="D740" s="54">
        <v>1949</v>
      </c>
      <c r="E740" s="26"/>
      <c r="F740" s="26">
        <v>28</v>
      </c>
      <c r="G740" s="26"/>
      <c r="H740" s="26">
        <v>76</v>
      </c>
      <c r="I740" s="26"/>
      <c r="J740" s="26">
        <v>84</v>
      </c>
      <c r="K740" s="26"/>
      <c r="L740" s="26">
        <v>41</v>
      </c>
      <c r="M740" s="26">
        <v>71</v>
      </c>
      <c r="N740" s="53">
        <f t="shared" si="11"/>
        <v>0</v>
      </c>
    </row>
    <row r="741" spans="1:14" x14ac:dyDescent="0.55000000000000004">
      <c r="A741" s="30">
        <v>45079</v>
      </c>
      <c r="B741" t="s">
        <v>1027</v>
      </c>
      <c r="C741" t="s">
        <v>1026</v>
      </c>
      <c r="D741" s="54">
        <v>796</v>
      </c>
      <c r="E741" s="26">
        <v>55</v>
      </c>
      <c r="F741" s="26">
        <v>60</v>
      </c>
      <c r="G741" s="26">
        <v>37</v>
      </c>
      <c r="H741" s="26">
        <v>27</v>
      </c>
      <c r="I741" s="26">
        <v>27</v>
      </c>
      <c r="J741" s="26">
        <v>73</v>
      </c>
      <c r="K741" s="26"/>
      <c r="L741" s="26">
        <v>68</v>
      </c>
      <c r="M741" s="26">
        <v>28</v>
      </c>
      <c r="N741" s="53">
        <f t="shared" si="11"/>
        <v>55</v>
      </c>
    </row>
    <row r="742" spans="1:14" x14ac:dyDescent="0.55000000000000004">
      <c r="A742" s="30">
        <v>45079</v>
      </c>
      <c r="B742" t="s">
        <v>6176</v>
      </c>
      <c r="C742" t="s">
        <v>6177</v>
      </c>
      <c r="D742" s="54">
        <v>2189</v>
      </c>
      <c r="E742" s="26">
        <v>37</v>
      </c>
      <c r="F742" s="26"/>
      <c r="G742" s="26">
        <v>36</v>
      </c>
      <c r="H742" s="26">
        <v>47</v>
      </c>
      <c r="I742" s="26">
        <v>6</v>
      </c>
      <c r="J742" s="26">
        <v>60</v>
      </c>
      <c r="K742" s="26"/>
      <c r="L742" s="26">
        <v>38</v>
      </c>
      <c r="M742" s="26">
        <v>52</v>
      </c>
      <c r="N742" s="53">
        <f t="shared" si="11"/>
        <v>37</v>
      </c>
    </row>
    <row r="743" spans="1:14" x14ac:dyDescent="0.55000000000000004">
      <c r="A743" s="30">
        <v>45079</v>
      </c>
      <c r="B743" t="s">
        <v>1029</v>
      </c>
      <c r="C743" t="s">
        <v>1028</v>
      </c>
      <c r="D743" s="54">
        <v>2692</v>
      </c>
      <c r="E743" s="26">
        <v>52</v>
      </c>
      <c r="F743" s="26">
        <v>66</v>
      </c>
      <c r="G743" s="26">
        <v>52</v>
      </c>
      <c r="H743" s="26">
        <v>16</v>
      </c>
      <c r="I743" s="26">
        <v>65</v>
      </c>
      <c r="J743" s="26">
        <v>32</v>
      </c>
      <c r="K743" s="26">
        <v>67</v>
      </c>
      <c r="L743" s="26">
        <v>41</v>
      </c>
      <c r="M743" s="26">
        <v>54</v>
      </c>
      <c r="N743" s="53">
        <f t="shared" si="11"/>
        <v>52</v>
      </c>
    </row>
    <row r="744" spans="1:14" x14ac:dyDescent="0.55000000000000004">
      <c r="A744" s="30">
        <v>45079</v>
      </c>
      <c r="B744" t="s">
        <v>6178</v>
      </c>
      <c r="C744" t="s">
        <v>6179</v>
      </c>
      <c r="D744" s="54">
        <v>5235</v>
      </c>
      <c r="E744" s="26">
        <v>32</v>
      </c>
      <c r="F744" s="26"/>
      <c r="G744" s="26">
        <v>22</v>
      </c>
      <c r="H744" s="26">
        <v>56</v>
      </c>
      <c r="I744" s="26">
        <v>10</v>
      </c>
      <c r="J744" s="26">
        <v>58</v>
      </c>
      <c r="K744" s="26"/>
      <c r="L744" s="26">
        <v>68</v>
      </c>
      <c r="M744" s="26">
        <v>30</v>
      </c>
      <c r="N744" s="53">
        <f t="shared" si="11"/>
        <v>32</v>
      </c>
    </row>
    <row r="745" spans="1:14" x14ac:dyDescent="0.55000000000000004">
      <c r="A745" s="30">
        <v>45079</v>
      </c>
      <c r="B745" t="s">
        <v>1031</v>
      </c>
      <c r="C745" t="s">
        <v>1030</v>
      </c>
      <c r="D745" s="54">
        <v>408</v>
      </c>
      <c r="E745" s="26">
        <v>39</v>
      </c>
      <c r="F745" s="26">
        <v>29</v>
      </c>
      <c r="G745" s="26">
        <v>36</v>
      </c>
      <c r="H745" s="26">
        <v>57</v>
      </c>
      <c r="I745" s="26">
        <v>88</v>
      </c>
      <c r="J745" s="26">
        <v>38</v>
      </c>
      <c r="K745" s="26"/>
      <c r="L745" s="26">
        <v>75</v>
      </c>
      <c r="M745" s="26">
        <v>29</v>
      </c>
      <c r="N745" s="53">
        <f t="shared" si="11"/>
        <v>39</v>
      </c>
    </row>
    <row r="746" spans="1:14" x14ac:dyDescent="0.55000000000000004">
      <c r="A746" s="30">
        <v>45079</v>
      </c>
      <c r="B746" t="s">
        <v>1033</v>
      </c>
      <c r="C746" t="s">
        <v>1032</v>
      </c>
      <c r="D746" s="54">
        <v>3468</v>
      </c>
      <c r="E746" s="26">
        <v>73</v>
      </c>
      <c r="F746" s="26">
        <v>87</v>
      </c>
      <c r="G746" s="26">
        <v>50</v>
      </c>
      <c r="H746" s="26">
        <v>61</v>
      </c>
      <c r="I746" s="26">
        <v>77</v>
      </c>
      <c r="J746" s="26">
        <v>66</v>
      </c>
      <c r="K746" s="26"/>
      <c r="L746" s="26">
        <v>67</v>
      </c>
      <c r="M746" s="26">
        <v>29</v>
      </c>
      <c r="N746" s="53">
        <f t="shared" si="11"/>
        <v>73</v>
      </c>
    </row>
    <row r="747" spans="1:14" x14ac:dyDescent="0.55000000000000004">
      <c r="A747" s="30">
        <v>45079</v>
      </c>
      <c r="B747" t="s">
        <v>1035</v>
      </c>
      <c r="C747" t="s">
        <v>1034</v>
      </c>
      <c r="D747" s="54">
        <v>584</v>
      </c>
      <c r="E747" s="26">
        <v>40</v>
      </c>
      <c r="F747" s="26">
        <v>71</v>
      </c>
      <c r="G747" s="26">
        <v>28</v>
      </c>
      <c r="H747" s="26">
        <v>32</v>
      </c>
      <c r="I747" s="26">
        <v>26</v>
      </c>
      <c r="J747" s="26">
        <v>78</v>
      </c>
      <c r="K747" s="26"/>
      <c r="L747" s="26">
        <v>82</v>
      </c>
      <c r="M747" s="26">
        <v>33</v>
      </c>
      <c r="N747" s="53">
        <f t="shared" si="11"/>
        <v>40</v>
      </c>
    </row>
    <row r="748" spans="1:14" x14ac:dyDescent="0.55000000000000004">
      <c r="A748" s="30">
        <v>45079</v>
      </c>
      <c r="B748" t="s">
        <v>1037</v>
      </c>
      <c r="C748" t="s">
        <v>1036</v>
      </c>
      <c r="D748" s="54">
        <v>12262</v>
      </c>
      <c r="E748" s="26">
        <v>70</v>
      </c>
      <c r="F748" s="26">
        <v>97</v>
      </c>
      <c r="G748" s="26">
        <v>64</v>
      </c>
      <c r="H748" s="26">
        <v>65</v>
      </c>
      <c r="I748" s="26">
        <v>83</v>
      </c>
      <c r="J748" s="26">
        <v>49</v>
      </c>
      <c r="K748" s="26">
        <v>76</v>
      </c>
      <c r="L748" s="26">
        <v>40</v>
      </c>
      <c r="M748" s="26">
        <v>78</v>
      </c>
      <c r="N748" s="53">
        <f t="shared" si="11"/>
        <v>70</v>
      </c>
    </row>
    <row r="749" spans="1:14" x14ac:dyDescent="0.55000000000000004">
      <c r="A749" s="30">
        <v>45079</v>
      </c>
      <c r="B749" t="s">
        <v>1039</v>
      </c>
      <c r="C749" t="s">
        <v>1038</v>
      </c>
      <c r="D749" s="54">
        <v>516</v>
      </c>
      <c r="E749" s="26">
        <v>75</v>
      </c>
      <c r="F749" s="26">
        <v>96</v>
      </c>
      <c r="G749" s="26">
        <v>53</v>
      </c>
      <c r="H749" s="26">
        <v>73</v>
      </c>
      <c r="I749" s="26">
        <v>92</v>
      </c>
      <c r="J749" s="26">
        <v>93</v>
      </c>
      <c r="K749" s="26"/>
      <c r="L749" s="26">
        <v>32</v>
      </c>
      <c r="M749" s="26">
        <v>72</v>
      </c>
      <c r="N749" s="53">
        <f t="shared" si="11"/>
        <v>75</v>
      </c>
    </row>
    <row r="750" spans="1:14" x14ac:dyDescent="0.55000000000000004">
      <c r="A750" s="30">
        <v>45079</v>
      </c>
      <c r="B750" t="s">
        <v>1041</v>
      </c>
      <c r="C750" t="s">
        <v>1040</v>
      </c>
      <c r="D750" s="54">
        <v>175</v>
      </c>
      <c r="E750" s="26"/>
      <c r="F750" s="26">
        <v>60</v>
      </c>
      <c r="G750" s="26"/>
      <c r="H750" s="26">
        <v>61</v>
      </c>
      <c r="I750" s="26"/>
      <c r="J750" s="26">
        <v>51</v>
      </c>
      <c r="K750" s="26"/>
      <c r="L750" s="26">
        <v>16</v>
      </c>
      <c r="M750" s="26">
        <v>88</v>
      </c>
      <c r="N750" s="53">
        <f t="shared" si="11"/>
        <v>0</v>
      </c>
    </row>
    <row r="751" spans="1:14" x14ac:dyDescent="0.55000000000000004">
      <c r="A751" s="30">
        <v>45079</v>
      </c>
      <c r="B751" t="s">
        <v>1043</v>
      </c>
      <c r="C751" t="s">
        <v>1042</v>
      </c>
      <c r="D751" s="54">
        <v>871</v>
      </c>
      <c r="E751" s="26">
        <v>36</v>
      </c>
      <c r="F751" s="26">
        <v>91</v>
      </c>
      <c r="G751" s="26">
        <v>47</v>
      </c>
      <c r="H751" s="26">
        <v>3</v>
      </c>
      <c r="I751" s="26">
        <v>12</v>
      </c>
      <c r="J751" s="26">
        <v>67</v>
      </c>
      <c r="K751" s="26">
        <v>66</v>
      </c>
      <c r="L751" s="26">
        <v>28</v>
      </c>
      <c r="M751" s="26">
        <v>74</v>
      </c>
      <c r="N751" s="53">
        <f t="shared" si="11"/>
        <v>36</v>
      </c>
    </row>
    <row r="752" spans="1:14" x14ac:dyDescent="0.55000000000000004">
      <c r="A752" s="30">
        <v>45079</v>
      </c>
      <c r="B752" t="s">
        <v>6180</v>
      </c>
      <c r="C752" t="s">
        <v>6181</v>
      </c>
      <c r="D752" s="54">
        <v>194</v>
      </c>
      <c r="E752" s="26"/>
      <c r="F752" s="26"/>
      <c r="G752" s="26"/>
      <c r="H752" s="26"/>
      <c r="I752" s="26"/>
      <c r="J752" s="26"/>
      <c r="K752" s="26"/>
      <c r="L752" s="26">
        <v>15</v>
      </c>
      <c r="M752" s="26">
        <v>79</v>
      </c>
      <c r="N752" s="53">
        <f t="shared" si="11"/>
        <v>0</v>
      </c>
    </row>
    <row r="753" spans="1:14" x14ac:dyDescent="0.55000000000000004">
      <c r="A753" s="30">
        <v>45079</v>
      </c>
      <c r="B753" t="s">
        <v>1045</v>
      </c>
      <c r="C753" t="s">
        <v>1044</v>
      </c>
      <c r="D753" s="54">
        <v>13450</v>
      </c>
      <c r="E753" s="26">
        <v>43</v>
      </c>
      <c r="F753" s="26">
        <v>26</v>
      </c>
      <c r="G753" s="26">
        <v>50</v>
      </c>
      <c r="H753" s="26">
        <v>75</v>
      </c>
      <c r="I753" s="26">
        <v>43</v>
      </c>
      <c r="J753" s="26">
        <v>23</v>
      </c>
      <c r="K753" s="26">
        <v>35</v>
      </c>
      <c r="L753" s="26">
        <v>56</v>
      </c>
      <c r="M753" s="26">
        <v>42</v>
      </c>
      <c r="N753" s="53">
        <f t="shared" si="11"/>
        <v>43</v>
      </c>
    </row>
    <row r="754" spans="1:14" x14ac:dyDescent="0.55000000000000004">
      <c r="A754" s="30">
        <v>45079</v>
      </c>
      <c r="B754" t="s">
        <v>6182</v>
      </c>
      <c r="C754" t="s">
        <v>6183</v>
      </c>
      <c r="D754" s="54">
        <v>248</v>
      </c>
      <c r="E754" s="26"/>
      <c r="F754" s="26"/>
      <c r="G754" s="26"/>
      <c r="H754" s="26"/>
      <c r="I754" s="26"/>
      <c r="J754" s="26"/>
      <c r="K754" s="26"/>
      <c r="L754" s="26">
        <v>1</v>
      </c>
      <c r="M754" s="26">
        <v>93</v>
      </c>
      <c r="N754" s="53">
        <f t="shared" si="11"/>
        <v>0</v>
      </c>
    </row>
    <row r="755" spans="1:14" x14ac:dyDescent="0.55000000000000004">
      <c r="A755" s="30">
        <v>45079</v>
      </c>
      <c r="B755" t="s">
        <v>1047</v>
      </c>
      <c r="C755" t="s">
        <v>1046</v>
      </c>
      <c r="D755" s="54">
        <v>10234</v>
      </c>
      <c r="E755" s="26">
        <v>68</v>
      </c>
      <c r="F755" s="26">
        <v>88</v>
      </c>
      <c r="G755" s="26">
        <v>37</v>
      </c>
      <c r="H755" s="26">
        <v>69</v>
      </c>
      <c r="I755" s="26">
        <v>76</v>
      </c>
      <c r="J755" s="26">
        <v>52</v>
      </c>
      <c r="K755" s="26"/>
      <c r="L755" s="26">
        <v>97</v>
      </c>
      <c r="M755" s="26">
        <v>0</v>
      </c>
      <c r="N755" s="53">
        <f t="shared" si="11"/>
        <v>68</v>
      </c>
    </row>
    <row r="756" spans="1:14" x14ac:dyDescent="0.55000000000000004">
      <c r="A756" s="30">
        <v>45079</v>
      </c>
      <c r="B756" t="s">
        <v>1049</v>
      </c>
      <c r="C756" t="s">
        <v>1048</v>
      </c>
      <c r="D756" s="54">
        <v>6884</v>
      </c>
      <c r="E756" s="26">
        <v>45</v>
      </c>
      <c r="F756" s="26">
        <v>57</v>
      </c>
      <c r="G756" s="26">
        <v>56</v>
      </c>
      <c r="H756" s="26">
        <v>21</v>
      </c>
      <c r="I756" s="26">
        <v>68</v>
      </c>
      <c r="J756" s="26">
        <v>40</v>
      </c>
      <c r="K756" s="26">
        <v>51</v>
      </c>
      <c r="L756" s="26">
        <v>56</v>
      </c>
      <c r="M756" s="26">
        <v>47</v>
      </c>
      <c r="N756" s="53">
        <f t="shared" si="11"/>
        <v>45</v>
      </c>
    </row>
    <row r="757" spans="1:14" x14ac:dyDescent="0.55000000000000004">
      <c r="A757" s="30">
        <v>45079</v>
      </c>
      <c r="B757" t="s">
        <v>6184</v>
      </c>
      <c r="C757" t="s">
        <v>6185</v>
      </c>
      <c r="D757" s="54">
        <v>10425</v>
      </c>
      <c r="E757" s="26">
        <v>51</v>
      </c>
      <c r="F757" s="26"/>
      <c r="G757" s="26">
        <v>49</v>
      </c>
      <c r="H757" s="26">
        <v>88</v>
      </c>
      <c r="I757" s="26">
        <v>61</v>
      </c>
      <c r="J757" s="26">
        <v>23</v>
      </c>
      <c r="K757" s="26">
        <v>57</v>
      </c>
      <c r="L757" s="26">
        <v>82</v>
      </c>
      <c r="M757" s="26">
        <v>13</v>
      </c>
      <c r="N757" s="53">
        <f t="shared" si="11"/>
        <v>51</v>
      </c>
    </row>
    <row r="758" spans="1:14" x14ac:dyDescent="0.55000000000000004">
      <c r="A758" s="30">
        <v>45079</v>
      </c>
      <c r="B758" t="s">
        <v>1051</v>
      </c>
      <c r="C758" t="s">
        <v>1050</v>
      </c>
      <c r="D758" s="54">
        <v>1334</v>
      </c>
      <c r="E758" s="26">
        <v>52</v>
      </c>
      <c r="F758" s="26">
        <v>63</v>
      </c>
      <c r="G758" s="26">
        <v>24</v>
      </c>
      <c r="H758" s="26">
        <v>32</v>
      </c>
      <c r="I758" s="26"/>
      <c r="J758" s="26">
        <v>8</v>
      </c>
      <c r="K758" s="26"/>
      <c r="L758" s="26">
        <v>35</v>
      </c>
      <c r="M758" s="26">
        <v>71</v>
      </c>
      <c r="N758" s="53">
        <f t="shared" si="11"/>
        <v>52</v>
      </c>
    </row>
    <row r="759" spans="1:14" x14ac:dyDescent="0.55000000000000004">
      <c r="A759" s="30">
        <v>45079</v>
      </c>
      <c r="B759" t="s">
        <v>6186</v>
      </c>
      <c r="C759" t="s">
        <v>6187</v>
      </c>
      <c r="D759" s="54">
        <v>722</v>
      </c>
      <c r="E759" s="26">
        <v>53</v>
      </c>
      <c r="F759" s="26"/>
      <c r="G759" s="26">
        <v>52</v>
      </c>
      <c r="H759" s="26">
        <v>66</v>
      </c>
      <c r="I759" s="26">
        <v>34</v>
      </c>
      <c r="J759" s="26">
        <v>72</v>
      </c>
      <c r="K759" s="26">
        <v>54</v>
      </c>
      <c r="L759" s="26">
        <v>33</v>
      </c>
      <c r="M759" s="26">
        <v>68</v>
      </c>
      <c r="N759" s="53">
        <f t="shared" si="11"/>
        <v>53</v>
      </c>
    </row>
    <row r="760" spans="1:14" x14ac:dyDescent="0.55000000000000004">
      <c r="A760" s="30">
        <v>45079</v>
      </c>
      <c r="B760" t="s">
        <v>6188</v>
      </c>
      <c r="C760" t="s">
        <v>6189</v>
      </c>
      <c r="D760" s="54">
        <v>414</v>
      </c>
      <c r="E760" s="26">
        <v>32</v>
      </c>
      <c r="F760" s="26"/>
      <c r="G760" s="26">
        <v>28</v>
      </c>
      <c r="H760" s="26">
        <v>44</v>
      </c>
      <c r="I760" s="26">
        <v>24</v>
      </c>
      <c r="J760" s="26">
        <v>45</v>
      </c>
      <c r="K760" s="26"/>
      <c r="L760" s="26">
        <v>51</v>
      </c>
      <c r="M760" s="26">
        <v>15</v>
      </c>
      <c r="N760" s="53">
        <f t="shared" si="11"/>
        <v>32</v>
      </c>
    </row>
    <row r="761" spans="1:14" x14ac:dyDescent="0.55000000000000004">
      <c r="A761" s="30">
        <v>45079</v>
      </c>
      <c r="B761" t="s">
        <v>6190</v>
      </c>
      <c r="C761" t="s">
        <v>6191</v>
      </c>
      <c r="D761" s="54">
        <v>355</v>
      </c>
      <c r="E761" s="26">
        <v>38</v>
      </c>
      <c r="F761" s="26">
        <v>51</v>
      </c>
      <c r="G761" s="26">
        <v>25</v>
      </c>
      <c r="H761" s="26">
        <v>50</v>
      </c>
      <c r="I761" s="26">
        <v>44</v>
      </c>
      <c r="J761" s="26">
        <v>64</v>
      </c>
      <c r="K761" s="26"/>
      <c r="L761" s="26">
        <v>18</v>
      </c>
      <c r="M761" s="26">
        <v>44</v>
      </c>
      <c r="N761" s="53">
        <f t="shared" si="11"/>
        <v>38</v>
      </c>
    </row>
    <row r="762" spans="1:14" x14ac:dyDescent="0.55000000000000004">
      <c r="A762" s="30">
        <v>45079</v>
      </c>
      <c r="B762" t="s">
        <v>1053</v>
      </c>
      <c r="C762" t="s">
        <v>1052</v>
      </c>
      <c r="D762" s="54">
        <v>9815</v>
      </c>
      <c r="E762" s="26">
        <v>67</v>
      </c>
      <c r="F762" s="26">
        <v>90</v>
      </c>
      <c r="G762" s="26">
        <v>36</v>
      </c>
      <c r="H762" s="26">
        <v>79</v>
      </c>
      <c r="I762" s="26">
        <v>28</v>
      </c>
      <c r="J762" s="26">
        <v>82</v>
      </c>
      <c r="K762" s="26"/>
      <c r="L762" s="26">
        <v>71</v>
      </c>
      <c r="M762" s="26">
        <v>30</v>
      </c>
      <c r="N762" s="53">
        <f t="shared" si="11"/>
        <v>67</v>
      </c>
    </row>
    <row r="763" spans="1:14" x14ac:dyDescent="0.55000000000000004">
      <c r="A763" s="30">
        <v>45079</v>
      </c>
      <c r="B763" t="s">
        <v>6192</v>
      </c>
      <c r="C763" t="s">
        <v>6193</v>
      </c>
      <c r="D763" s="54">
        <v>23</v>
      </c>
      <c r="E763" s="26"/>
      <c r="F763" s="26"/>
      <c r="G763" s="26"/>
      <c r="H763" s="26"/>
      <c r="I763" s="26"/>
      <c r="J763" s="26"/>
      <c r="K763" s="26"/>
      <c r="L763" s="26">
        <v>9</v>
      </c>
      <c r="M763" s="26">
        <v>94</v>
      </c>
      <c r="N763" s="53">
        <f t="shared" si="11"/>
        <v>0</v>
      </c>
    </row>
    <row r="764" spans="1:14" x14ac:dyDescent="0.55000000000000004">
      <c r="A764" s="30">
        <v>45079</v>
      </c>
      <c r="B764" t="s">
        <v>1055</v>
      </c>
      <c r="C764" t="s">
        <v>1054</v>
      </c>
      <c r="D764" s="54">
        <v>1402</v>
      </c>
      <c r="E764" s="26">
        <v>47</v>
      </c>
      <c r="F764" s="26">
        <v>43</v>
      </c>
      <c r="G764" s="26">
        <v>67</v>
      </c>
      <c r="H764" s="26">
        <v>31</v>
      </c>
      <c r="I764" s="26">
        <v>93</v>
      </c>
      <c r="J764" s="26">
        <v>50</v>
      </c>
      <c r="K764" s="26">
        <v>48</v>
      </c>
      <c r="L764" s="26">
        <v>29</v>
      </c>
      <c r="M764" s="26">
        <v>72</v>
      </c>
      <c r="N764" s="53">
        <f t="shared" si="11"/>
        <v>47</v>
      </c>
    </row>
    <row r="765" spans="1:14" x14ac:dyDescent="0.55000000000000004">
      <c r="A765" s="30">
        <v>45079</v>
      </c>
      <c r="B765" t="s">
        <v>6194</v>
      </c>
      <c r="C765" t="s">
        <v>6195</v>
      </c>
      <c r="D765" s="54">
        <v>885</v>
      </c>
      <c r="E765" s="26">
        <v>58</v>
      </c>
      <c r="F765" s="26"/>
      <c r="G765" s="26">
        <v>43</v>
      </c>
      <c r="H765" s="26"/>
      <c r="I765" s="26">
        <v>83</v>
      </c>
      <c r="J765" s="26"/>
      <c r="K765" s="26">
        <v>55</v>
      </c>
      <c r="L765" s="26">
        <v>39</v>
      </c>
      <c r="M765" s="26">
        <v>60</v>
      </c>
      <c r="N765" s="53">
        <f t="shared" si="11"/>
        <v>58</v>
      </c>
    </row>
    <row r="766" spans="1:14" x14ac:dyDescent="0.55000000000000004">
      <c r="A766" s="30">
        <v>45079</v>
      </c>
      <c r="B766" t="s">
        <v>1057</v>
      </c>
      <c r="C766" t="s">
        <v>1056</v>
      </c>
      <c r="D766" s="54">
        <v>22914</v>
      </c>
      <c r="E766" s="26">
        <v>72</v>
      </c>
      <c r="F766" s="26">
        <v>93</v>
      </c>
      <c r="G766" s="26">
        <v>69</v>
      </c>
      <c r="H766" s="26">
        <v>38</v>
      </c>
      <c r="I766" s="26">
        <v>74</v>
      </c>
      <c r="J766" s="26">
        <v>58</v>
      </c>
      <c r="K766" s="26">
        <v>71</v>
      </c>
      <c r="L766" s="26">
        <v>25</v>
      </c>
      <c r="M766" s="26">
        <v>79</v>
      </c>
      <c r="N766" s="53">
        <f t="shared" si="11"/>
        <v>72</v>
      </c>
    </row>
    <row r="767" spans="1:14" x14ac:dyDescent="0.55000000000000004">
      <c r="A767" s="30">
        <v>45079</v>
      </c>
      <c r="B767" t="s">
        <v>1059</v>
      </c>
      <c r="C767" t="s">
        <v>1058</v>
      </c>
      <c r="D767" s="54">
        <v>10645</v>
      </c>
      <c r="E767" s="26">
        <v>84</v>
      </c>
      <c r="F767" s="26">
        <v>85</v>
      </c>
      <c r="G767" s="26">
        <v>59</v>
      </c>
      <c r="H767" s="26">
        <v>66</v>
      </c>
      <c r="I767" s="26">
        <v>62</v>
      </c>
      <c r="J767" s="26">
        <v>80</v>
      </c>
      <c r="K767" s="26"/>
      <c r="L767" s="26">
        <v>69</v>
      </c>
      <c r="M767" s="26">
        <v>45</v>
      </c>
      <c r="N767" s="53">
        <f t="shared" si="11"/>
        <v>84</v>
      </c>
    </row>
    <row r="768" spans="1:14" x14ac:dyDescent="0.55000000000000004">
      <c r="A768" s="30">
        <v>45079</v>
      </c>
      <c r="B768" t="s">
        <v>1061</v>
      </c>
      <c r="C768" t="s">
        <v>1060</v>
      </c>
      <c r="D768" s="54">
        <v>8151</v>
      </c>
      <c r="E768" s="26">
        <v>64</v>
      </c>
      <c r="F768" s="26">
        <v>51</v>
      </c>
      <c r="G768" s="26">
        <v>83</v>
      </c>
      <c r="H768" s="26">
        <v>46</v>
      </c>
      <c r="I768" s="26">
        <v>72</v>
      </c>
      <c r="J768" s="26">
        <v>66</v>
      </c>
      <c r="K768" s="26"/>
      <c r="L768" s="26">
        <v>29</v>
      </c>
      <c r="M768" s="26">
        <v>63</v>
      </c>
      <c r="N768" s="53">
        <f t="shared" si="11"/>
        <v>64</v>
      </c>
    </row>
    <row r="769" spans="1:14" x14ac:dyDescent="0.55000000000000004">
      <c r="A769" s="30">
        <v>45079</v>
      </c>
      <c r="B769" t="s">
        <v>7958</v>
      </c>
      <c r="C769" t="s">
        <v>7959</v>
      </c>
      <c r="D769" s="54">
        <v>122</v>
      </c>
      <c r="E769" s="26"/>
      <c r="F769" s="26"/>
      <c r="G769" s="26"/>
      <c r="H769" s="26"/>
      <c r="I769" s="26"/>
      <c r="J769" s="26"/>
      <c r="K769" s="26"/>
      <c r="L769" s="26">
        <v>42</v>
      </c>
      <c r="M769" s="26">
        <v>52</v>
      </c>
      <c r="N769" s="53">
        <f t="shared" si="11"/>
        <v>0</v>
      </c>
    </row>
    <row r="770" spans="1:14" x14ac:dyDescent="0.55000000000000004">
      <c r="A770" s="30">
        <v>45079</v>
      </c>
      <c r="B770" t="s">
        <v>1063</v>
      </c>
      <c r="C770" t="s">
        <v>1062</v>
      </c>
      <c r="D770" s="54">
        <v>1264</v>
      </c>
      <c r="E770" s="26">
        <v>51</v>
      </c>
      <c r="F770" s="26">
        <v>66</v>
      </c>
      <c r="G770" s="26">
        <v>51</v>
      </c>
      <c r="H770" s="26">
        <v>19</v>
      </c>
      <c r="I770" s="26">
        <v>10</v>
      </c>
      <c r="J770" s="26">
        <v>17</v>
      </c>
      <c r="K770" s="26"/>
      <c r="L770" s="26">
        <v>61</v>
      </c>
      <c r="M770" s="26">
        <v>51</v>
      </c>
      <c r="N770" s="53">
        <f t="shared" si="11"/>
        <v>51</v>
      </c>
    </row>
    <row r="771" spans="1:14" x14ac:dyDescent="0.55000000000000004">
      <c r="A771" s="30">
        <v>45079</v>
      </c>
      <c r="B771" t="s">
        <v>1065</v>
      </c>
      <c r="C771" t="s">
        <v>1064</v>
      </c>
      <c r="D771" s="54">
        <v>1150</v>
      </c>
      <c r="E771" s="26">
        <v>36</v>
      </c>
      <c r="F771" s="26">
        <v>9</v>
      </c>
      <c r="G771" s="26">
        <v>44</v>
      </c>
      <c r="H771" s="26">
        <v>73</v>
      </c>
      <c r="I771" s="26">
        <v>18</v>
      </c>
      <c r="J771" s="26">
        <v>44</v>
      </c>
      <c r="K771" s="26"/>
      <c r="L771" s="26">
        <v>56</v>
      </c>
      <c r="M771" s="26">
        <v>44</v>
      </c>
      <c r="N771" s="53">
        <f t="shared" si="11"/>
        <v>36</v>
      </c>
    </row>
    <row r="772" spans="1:14" x14ac:dyDescent="0.55000000000000004">
      <c r="A772" s="30">
        <v>45079</v>
      </c>
      <c r="B772" t="s">
        <v>1067</v>
      </c>
      <c r="C772" t="s">
        <v>1066</v>
      </c>
      <c r="D772" s="54">
        <v>5896</v>
      </c>
      <c r="E772" s="26">
        <v>45</v>
      </c>
      <c r="F772" s="26">
        <v>8</v>
      </c>
      <c r="G772" s="26">
        <v>61</v>
      </c>
      <c r="H772" s="26">
        <v>64</v>
      </c>
      <c r="I772" s="26">
        <v>27</v>
      </c>
      <c r="J772" s="26">
        <v>41</v>
      </c>
      <c r="K772" s="26"/>
      <c r="L772" s="26">
        <v>53</v>
      </c>
      <c r="M772" s="26">
        <v>48</v>
      </c>
      <c r="N772" s="53">
        <f t="shared" ref="N772:N835" si="12">(E772*E$2+F772*F$2+G772*G$2+H772*H$2+I772*I$2+J772*J$2+K772*K$2+L772*L$2+M772*M$2)</f>
        <v>45</v>
      </c>
    </row>
    <row r="773" spans="1:14" x14ac:dyDescent="0.55000000000000004">
      <c r="A773" s="30">
        <v>45079</v>
      </c>
      <c r="B773" t="s">
        <v>1069</v>
      </c>
      <c r="C773" t="s">
        <v>1068</v>
      </c>
      <c r="D773" s="54">
        <v>10659</v>
      </c>
      <c r="E773" s="26">
        <v>55</v>
      </c>
      <c r="F773" s="26">
        <v>66</v>
      </c>
      <c r="G773" s="26">
        <v>75</v>
      </c>
      <c r="H773" s="26">
        <v>71</v>
      </c>
      <c r="I773" s="26">
        <v>31</v>
      </c>
      <c r="J773" s="26">
        <v>70</v>
      </c>
      <c r="K773" s="26"/>
      <c r="L773" s="26">
        <v>50</v>
      </c>
      <c r="M773" s="26">
        <v>66</v>
      </c>
      <c r="N773" s="53">
        <f t="shared" si="12"/>
        <v>55</v>
      </c>
    </row>
    <row r="774" spans="1:14" x14ac:dyDescent="0.55000000000000004">
      <c r="A774" s="30">
        <v>45079</v>
      </c>
      <c r="B774" t="s">
        <v>6196</v>
      </c>
      <c r="C774" t="s">
        <v>6197</v>
      </c>
      <c r="D774" s="54">
        <v>14978</v>
      </c>
      <c r="E774" s="26">
        <v>96</v>
      </c>
      <c r="F774" s="26">
        <v>96</v>
      </c>
      <c r="G774" s="26">
        <v>71</v>
      </c>
      <c r="H774" s="26">
        <v>91</v>
      </c>
      <c r="I774" s="26">
        <v>32</v>
      </c>
      <c r="J774" s="26">
        <v>54</v>
      </c>
      <c r="K774" s="26"/>
      <c r="L774" s="26">
        <v>42</v>
      </c>
      <c r="M774" s="26">
        <v>64</v>
      </c>
      <c r="N774" s="53">
        <f t="shared" si="12"/>
        <v>96</v>
      </c>
    </row>
    <row r="775" spans="1:14" x14ac:dyDescent="0.55000000000000004">
      <c r="A775" s="30">
        <v>45079</v>
      </c>
      <c r="B775" t="s">
        <v>1071</v>
      </c>
      <c r="C775" t="s">
        <v>1070</v>
      </c>
      <c r="D775" s="54">
        <v>178</v>
      </c>
      <c r="E775" s="26">
        <v>54</v>
      </c>
      <c r="F775" s="26">
        <v>40</v>
      </c>
      <c r="G775" s="26">
        <v>57</v>
      </c>
      <c r="H775" s="26">
        <v>93</v>
      </c>
      <c r="I775" s="26">
        <v>67</v>
      </c>
      <c r="J775" s="26">
        <v>31</v>
      </c>
      <c r="K775" s="26"/>
      <c r="L775" s="26">
        <v>15</v>
      </c>
      <c r="M775" s="26">
        <v>96</v>
      </c>
      <c r="N775" s="53">
        <f t="shared" si="12"/>
        <v>54</v>
      </c>
    </row>
    <row r="776" spans="1:14" x14ac:dyDescent="0.55000000000000004">
      <c r="A776" s="30">
        <v>45079</v>
      </c>
      <c r="B776" t="s">
        <v>6198</v>
      </c>
      <c r="C776" t="s">
        <v>6199</v>
      </c>
      <c r="D776" s="54">
        <v>129</v>
      </c>
      <c r="E776" s="26"/>
      <c r="F776" s="26"/>
      <c r="G776" s="26"/>
      <c r="H776" s="26">
        <v>6</v>
      </c>
      <c r="I776" s="26"/>
      <c r="J776" s="26">
        <v>42</v>
      </c>
      <c r="K776" s="26"/>
      <c r="L776" s="26">
        <v>43</v>
      </c>
      <c r="M776" s="26">
        <v>62</v>
      </c>
      <c r="N776" s="53">
        <f t="shared" si="12"/>
        <v>0</v>
      </c>
    </row>
    <row r="777" spans="1:14" x14ac:dyDescent="0.55000000000000004">
      <c r="A777" s="30">
        <v>45079</v>
      </c>
      <c r="B777" t="s">
        <v>1073</v>
      </c>
      <c r="C777" t="s">
        <v>1072</v>
      </c>
      <c r="D777" s="54">
        <v>3204</v>
      </c>
      <c r="E777" s="26">
        <v>32</v>
      </c>
      <c r="F777" s="26">
        <v>56</v>
      </c>
      <c r="G777" s="26">
        <v>21</v>
      </c>
      <c r="H777" s="26">
        <v>20</v>
      </c>
      <c r="I777" s="26">
        <v>20</v>
      </c>
      <c r="J777" s="26">
        <v>69</v>
      </c>
      <c r="K777" s="26"/>
      <c r="L777" s="26">
        <v>85</v>
      </c>
      <c r="M777" s="26">
        <v>17</v>
      </c>
      <c r="N777" s="53">
        <f t="shared" si="12"/>
        <v>32</v>
      </c>
    </row>
    <row r="778" spans="1:14" x14ac:dyDescent="0.55000000000000004">
      <c r="A778" s="30">
        <v>45079</v>
      </c>
      <c r="B778" t="s">
        <v>1075</v>
      </c>
      <c r="C778" t="s">
        <v>1074</v>
      </c>
      <c r="D778" s="54">
        <v>6217</v>
      </c>
      <c r="E778" s="26">
        <v>74</v>
      </c>
      <c r="F778" s="26">
        <v>77</v>
      </c>
      <c r="G778" s="26">
        <v>67</v>
      </c>
      <c r="H778" s="26">
        <v>88</v>
      </c>
      <c r="I778" s="26">
        <v>64</v>
      </c>
      <c r="J778" s="26">
        <v>74</v>
      </c>
      <c r="K778" s="26"/>
      <c r="L778" s="26">
        <v>54</v>
      </c>
      <c r="M778" s="26">
        <v>47</v>
      </c>
      <c r="N778" s="53">
        <f t="shared" si="12"/>
        <v>74</v>
      </c>
    </row>
    <row r="779" spans="1:14" x14ac:dyDescent="0.55000000000000004">
      <c r="A779" s="30">
        <v>45079</v>
      </c>
      <c r="B779" t="s">
        <v>1077</v>
      </c>
      <c r="C779" t="s">
        <v>1076</v>
      </c>
      <c r="D779" s="54">
        <v>358</v>
      </c>
      <c r="E779" s="26">
        <v>30</v>
      </c>
      <c r="F779" s="26">
        <v>44</v>
      </c>
      <c r="G779" s="26">
        <v>0</v>
      </c>
      <c r="H779" s="26">
        <v>53</v>
      </c>
      <c r="I779" s="26">
        <v>17</v>
      </c>
      <c r="J779" s="26">
        <v>45</v>
      </c>
      <c r="K779" s="26"/>
      <c r="L779" s="26">
        <v>49</v>
      </c>
      <c r="M779" s="26">
        <v>32</v>
      </c>
      <c r="N779" s="53">
        <f t="shared" si="12"/>
        <v>30</v>
      </c>
    </row>
    <row r="780" spans="1:14" x14ac:dyDescent="0.55000000000000004">
      <c r="A780" s="30">
        <v>45079</v>
      </c>
      <c r="B780" t="s">
        <v>1079</v>
      </c>
      <c r="C780" t="s">
        <v>1078</v>
      </c>
      <c r="D780" s="54">
        <v>11372</v>
      </c>
      <c r="E780" s="26">
        <v>68</v>
      </c>
      <c r="F780" s="26">
        <v>59</v>
      </c>
      <c r="G780" s="26">
        <v>100</v>
      </c>
      <c r="H780" s="26">
        <v>63</v>
      </c>
      <c r="I780" s="26">
        <v>35</v>
      </c>
      <c r="J780" s="26">
        <v>27</v>
      </c>
      <c r="K780" s="26">
        <v>40</v>
      </c>
      <c r="L780" s="26">
        <v>40</v>
      </c>
      <c r="M780" s="26">
        <v>60</v>
      </c>
      <c r="N780" s="53">
        <f t="shared" si="12"/>
        <v>68</v>
      </c>
    </row>
    <row r="781" spans="1:14" x14ac:dyDescent="0.55000000000000004">
      <c r="A781" s="30">
        <v>45079</v>
      </c>
      <c r="B781" t="s">
        <v>1081</v>
      </c>
      <c r="C781" t="s">
        <v>1080</v>
      </c>
      <c r="D781" s="54">
        <v>630</v>
      </c>
      <c r="E781" s="26">
        <v>81</v>
      </c>
      <c r="F781" s="26">
        <v>84</v>
      </c>
      <c r="G781" s="26">
        <v>75</v>
      </c>
      <c r="H781" s="26">
        <v>69</v>
      </c>
      <c r="I781" s="26">
        <v>74</v>
      </c>
      <c r="J781" s="26">
        <v>74</v>
      </c>
      <c r="K781" s="26"/>
      <c r="L781" s="26">
        <v>61</v>
      </c>
      <c r="M781" s="26">
        <v>37</v>
      </c>
      <c r="N781" s="53">
        <f t="shared" si="12"/>
        <v>81</v>
      </c>
    </row>
    <row r="782" spans="1:14" x14ac:dyDescent="0.55000000000000004">
      <c r="A782" s="30">
        <v>45079</v>
      </c>
      <c r="B782" t="s">
        <v>1083</v>
      </c>
      <c r="C782" t="s">
        <v>1082</v>
      </c>
      <c r="D782" s="54">
        <v>31730</v>
      </c>
      <c r="E782" s="26"/>
      <c r="F782" s="26">
        <v>13</v>
      </c>
      <c r="G782" s="26"/>
      <c r="H782" s="26">
        <v>26</v>
      </c>
      <c r="I782" s="26"/>
      <c r="J782" s="26"/>
      <c r="K782" s="26"/>
      <c r="L782" s="26">
        <v>19</v>
      </c>
      <c r="M782" s="26">
        <v>83</v>
      </c>
      <c r="N782" s="53">
        <f t="shared" si="12"/>
        <v>0</v>
      </c>
    </row>
    <row r="783" spans="1:14" x14ac:dyDescent="0.55000000000000004">
      <c r="A783" s="30">
        <v>45079</v>
      </c>
      <c r="B783" t="s">
        <v>1085</v>
      </c>
      <c r="C783" t="s">
        <v>1084</v>
      </c>
      <c r="D783" s="54">
        <v>49587</v>
      </c>
      <c r="E783" s="26">
        <v>61</v>
      </c>
      <c r="F783" s="26">
        <v>85</v>
      </c>
      <c r="G783" s="26">
        <v>48</v>
      </c>
      <c r="H783" s="26">
        <v>24</v>
      </c>
      <c r="I783" s="26">
        <v>89</v>
      </c>
      <c r="J783" s="26">
        <v>34</v>
      </c>
      <c r="K783" s="26"/>
      <c r="L783" s="26">
        <v>39</v>
      </c>
      <c r="M783" s="26">
        <v>58</v>
      </c>
      <c r="N783" s="53">
        <f t="shared" si="12"/>
        <v>61</v>
      </c>
    </row>
    <row r="784" spans="1:14" x14ac:dyDescent="0.55000000000000004">
      <c r="A784" s="30">
        <v>45079</v>
      </c>
      <c r="B784" t="s">
        <v>1087</v>
      </c>
      <c r="C784" t="s">
        <v>1086</v>
      </c>
      <c r="D784" s="54">
        <v>706</v>
      </c>
      <c r="E784" s="26">
        <v>66</v>
      </c>
      <c r="F784" s="26">
        <v>48</v>
      </c>
      <c r="G784" s="26">
        <v>75</v>
      </c>
      <c r="H784" s="26">
        <v>54</v>
      </c>
      <c r="I784" s="26">
        <v>79</v>
      </c>
      <c r="J784" s="26">
        <v>28</v>
      </c>
      <c r="K784" s="26"/>
      <c r="L784" s="26">
        <v>46</v>
      </c>
      <c r="M784" s="26">
        <v>36</v>
      </c>
      <c r="N784" s="53">
        <f t="shared" si="12"/>
        <v>66</v>
      </c>
    </row>
    <row r="785" spans="1:14" x14ac:dyDescent="0.55000000000000004">
      <c r="A785" s="30">
        <v>45079</v>
      </c>
      <c r="B785" t="s">
        <v>1089</v>
      </c>
      <c r="C785" t="s">
        <v>1088</v>
      </c>
      <c r="D785" s="54">
        <v>15177</v>
      </c>
      <c r="E785" s="26">
        <v>82</v>
      </c>
      <c r="F785" s="26">
        <v>75</v>
      </c>
      <c r="G785" s="26">
        <v>71</v>
      </c>
      <c r="H785" s="26">
        <v>27</v>
      </c>
      <c r="I785" s="26">
        <v>87</v>
      </c>
      <c r="J785" s="26">
        <v>79</v>
      </c>
      <c r="K785" s="26"/>
      <c r="L785" s="26">
        <v>79</v>
      </c>
      <c r="M785" s="26">
        <v>29</v>
      </c>
      <c r="N785" s="53">
        <f t="shared" si="12"/>
        <v>82</v>
      </c>
    </row>
    <row r="786" spans="1:14" x14ac:dyDescent="0.55000000000000004">
      <c r="A786" s="30">
        <v>45079</v>
      </c>
      <c r="B786" t="s">
        <v>1091</v>
      </c>
      <c r="C786" t="s">
        <v>1090</v>
      </c>
      <c r="D786" s="54">
        <v>5541</v>
      </c>
      <c r="E786" s="26">
        <v>95</v>
      </c>
      <c r="F786" s="26">
        <v>94</v>
      </c>
      <c r="G786" s="26">
        <v>65</v>
      </c>
      <c r="H786" s="26">
        <v>76</v>
      </c>
      <c r="I786" s="26">
        <v>94</v>
      </c>
      <c r="J786" s="26">
        <v>75</v>
      </c>
      <c r="K786" s="26"/>
      <c r="L786" s="26">
        <v>54</v>
      </c>
      <c r="M786" s="26">
        <v>31</v>
      </c>
      <c r="N786" s="53">
        <f t="shared" si="12"/>
        <v>95</v>
      </c>
    </row>
    <row r="787" spans="1:14" x14ac:dyDescent="0.55000000000000004">
      <c r="A787" s="30">
        <v>45079</v>
      </c>
      <c r="B787" t="s">
        <v>1092</v>
      </c>
      <c r="C787" t="s">
        <v>7960</v>
      </c>
      <c r="D787" s="54">
        <v>76047</v>
      </c>
      <c r="E787" s="26">
        <v>99</v>
      </c>
      <c r="F787" s="26">
        <v>98</v>
      </c>
      <c r="G787" s="26">
        <v>77</v>
      </c>
      <c r="H787" s="26">
        <v>91</v>
      </c>
      <c r="I787" s="26">
        <v>93</v>
      </c>
      <c r="J787" s="26">
        <v>93</v>
      </c>
      <c r="K787" s="26">
        <v>96</v>
      </c>
      <c r="L787" s="26">
        <v>36</v>
      </c>
      <c r="M787" s="26">
        <v>55</v>
      </c>
      <c r="N787" s="53">
        <f t="shared" si="12"/>
        <v>99</v>
      </c>
    </row>
    <row r="788" spans="1:14" x14ac:dyDescent="0.55000000000000004">
      <c r="A788" s="30">
        <v>45079</v>
      </c>
      <c r="B788" t="s">
        <v>1094</v>
      </c>
      <c r="C788" t="s">
        <v>1093</v>
      </c>
      <c r="D788" s="54">
        <v>105</v>
      </c>
      <c r="E788" s="26"/>
      <c r="F788" s="26">
        <v>66</v>
      </c>
      <c r="G788" s="26"/>
      <c r="H788" s="26">
        <v>44</v>
      </c>
      <c r="I788" s="26"/>
      <c r="J788" s="26">
        <v>98</v>
      </c>
      <c r="K788" s="26"/>
      <c r="L788" s="26">
        <v>22</v>
      </c>
      <c r="M788" s="26">
        <v>62</v>
      </c>
      <c r="N788" s="53">
        <f t="shared" si="12"/>
        <v>0</v>
      </c>
    </row>
    <row r="789" spans="1:14" x14ac:dyDescent="0.55000000000000004">
      <c r="A789" s="30">
        <v>45079</v>
      </c>
      <c r="B789" t="s">
        <v>1096</v>
      </c>
      <c r="C789" t="s">
        <v>1095</v>
      </c>
      <c r="D789" s="54">
        <v>7179</v>
      </c>
      <c r="E789" s="26">
        <v>36</v>
      </c>
      <c r="F789" s="26">
        <v>4</v>
      </c>
      <c r="G789" s="26">
        <v>39</v>
      </c>
      <c r="H789" s="26">
        <v>60</v>
      </c>
      <c r="I789" s="26">
        <v>17</v>
      </c>
      <c r="J789" s="26">
        <v>8</v>
      </c>
      <c r="K789" s="26"/>
      <c r="L789" s="26">
        <v>66</v>
      </c>
      <c r="M789" s="26">
        <v>38</v>
      </c>
      <c r="N789" s="53">
        <f t="shared" si="12"/>
        <v>36</v>
      </c>
    </row>
    <row r="790" spans="1:14" x14ac:dyDescent="0.55000000000000004">
      <c r="A790" s="30">
        <v>45079</v>
      </c>
      <c r="B790" t="s">
        <v>7893</v>
      </c>
      <c r="C790" t="s">
        <v>7894</v>
      </c>
      <c r="D790" s="54">
        <v>642</v>
      </c>
      <c r="E790" s="26">
        <v>30</v>
      </c>
      <c r="F790" s="26">
        <v>1</v>
      </c>
      <c r="G790" s="26">
        <v>32</v>
      </c>
      <c r="H790" s="26">
        <v>80</v>
      </c>
      <c r="I790" s="26">
        <v>44</v>
      </c>
      <c r="J790" s="26">
        <v>44</v>
      </c>
      <c r="K790" s="26"/>
      <c r="L790" s="26">
        <v>60</v>
      </c>
      <c r="M790" s="26">
        <v>24</v>
      </c>
      <c r="N790" s="53">
        <f t="shared" si="12"/>
        <v>30</v>
      </c>
    </row>
    <row r="791" spans="1:14" x14ac:dyDescent="0.55000000000000004">
      <c r="A791" s="30">
        <v>45079</v>
      </c>
      <c r="B791" t="s">
        <v>6200</v>
      </c>
      <c r="C791" t="s">
        <v>6201</v>
      </c>
      <c r="D791" s="54">
        <v>4158</v>
      </c>
      <c r="E791" s="26">
        <v>58</v>
      </c>
      <c r="F791" s="26"/>
      <c r="G791" s="26">
        <v>60</v>
      </c>
      <c r="H791" s="26"/>
      <c r="I791" s="26">
        <v>64</v>
      </c>
      <c r="J791" s="26"/>
      <c r="K791" s="26"/>
      <c r="L791" s="26">
        <v>55</v>
      </c>
      <c r="M791" s="26">
        <v>39</v>
      </c>
      <c r="N791" s="53">
        <f t="shared" si="12"/>
        <v>58</v>
      </c>
    </row>
    <row r="792" spans="1:14" x14ac:dyDescent="0.55000000000000004">
      <c r="A792" s="30">
        <v>45079</v>
      </c>
      <c r="B792" t="s">
        <v>6202</v>
      </c>
      <c r="C792" t="s">
        <v>6203</v>
      </c>
      <c r="D792" s="54">
        <v>1197</v>
      </c>
      <c r="E792" s="26">
        <v>40</v>
      </c>
      <c r="F792" s="26"/>
      <c r="G792" s="26">
        <v>44</v>
      </c>
      <c r="H792" s="26">
        <v>40</v>
      </c>
      <c r="I792" s="26">
        <v>27</v>
      </c>
      <c r="J792" s="26">
        <v>25</v>
      </c>
      <c r="K792" s="26">
        <v>49</v>
      </c>
      <c r="L792" s="26">
        <v>56</v>
      </c>
      <c r="M792" s="26">
        <v>42</v>
      </c>
      <c r="N792" s="53">
        <f t="shared" si="12"/>
        <v>40</v>
      </c>
    </row>
    <row r="793" spans="1:14" x14ac:dyDescent="0.55000000000000004">
      <c r="A793" s="30">
        <v>45079</v>
      </c>
      <c r="B793" t="s">
        <v>1098</v>
      </c>
      <c r="C793" t="s">
        <v>1097</v>
      </c>
      <c r="D793" s="54">
        <v>15812</v>
      </c>
      <c r="E793" s="26">
        <v>87</v>
      </c>
      <c r="F793" s="26">
        <v>81</v>
      </c>
      <c r="G793" s="26">
        <v>64</v>
      </c>
      <c r="H793" s="26">
        <v>69</v>
      </c>
      <c r="I793" s="26">
        <v>93</v>
      </c>
      <c r="J793" s="26">
        <v>70</v>
      </c>
      <c r="K793" s="26">
        <v>79</v>
      </c>
      <c r="L793" s="26">
        <v>50</v>
      </c>
      <c r="M793" s="26">
        <v>48</v>
      </c>
      <c r="N793" s="53">
        <f t="shared" si="12"/>
        <v>87</v>
      </c>
    </row>
    <row r="794" spans="1:14" x14ac:dyDescent="0.55000000000000004">
      <c r="A794" s="30">
        <v>45079</v>
      </c>
      <c r="B794" t="s">
        <v>1100</v>
      </c>
      <c r="C794" t="s">
        <v>1099</v>
      </c>
      <c r="D794" s="54">
        <v>669</v>
      </c>
      <c r="E794" s="26">
        <v>41</v>
      </c>
      <c r="F794" s="26">
        <v>69</v>
      </c>
      <c r="G794" s="26">
        <v>40</v>
      </c>
      <c r="H794" s="26">
        <v>12</v>
      </c>
      <c r="I794" s="26"/>
      <c r="J794" s="26">
        <v>16</v>
      </c>
      <c r="K794" s="26"/>
      <c r="L794" s="26">
        <v>36</v>
      </c>
      <c r="M794" s="26">
        <v>39</v>
      </c>
      <c r="N794" s="53">
        <f t="shared" si="12"/>
        <v>41</v>
      </c>
    </row>
    <row r="795" spans="1:14" x14ac:dyDescent="0.55000000000000004">
      <c r="A795" s="30">
        <v>45079</v>
      </c>
      <c r="B795" t="s">
        <v>6204</v>
      </c>
      <c r="C795" t="s">
        <v>6205</v>
      </c>
      <c r="D795" s="54">
        <v>201</v>
      </c>
      <c r="E795" s="26">
        <v>33</v>
      </c>
      <c r="F795" s="26"/>
      <c r="G795" s="26">
        <v>56</v>
      </c>
      <c r="H795" s="26"/>
      <c r="I795" s="26">
        <v>34</v>
      </c>
      <c r="J795" s="26"/>
      <c r="K795" s="26"/>
      <c r="L795" s="26">
        <v>44</v>
      </c>
      <c r="M795" s="26">
        <v>54</v>
      </c>
      <c r="N795" s="53">
        <f t="shared" si="12"/>
        <v>33</v>
      </c>
    </row>
    <row r="796" spans="1:14" x14ac:dyDescent="0.55000000000000004">
      <c r="A796" s="30">
        <v>45079</v>
      </c>
      <c r="B796" t="s">
        <v>6206</v>
      </c>
      <c r="C796" t="s">
        <v>6207</v>
      </c>
      <c r="D796" s="54">
        <v>528</v>
      </c>
      <c r="E796" s="26"/>
      <c r="F796" s="26"/>
      <c r="G796" s="26"/>
      <c r="H796" s="26">
        <v>66</v>
      </c>
      <c r="I796" s="26"/>
      <c r="J796" s="26">
        <v>68</v>
      </c>
      <c r="K796" s="26">
        <v>62</v>
      </c>
      <c r="L796" s="26">
        <v>43</v>
      </c>
      <c r="M796" s="26">
        <v>67</v>
      </c>
      <c r="N796" s="53">
        <f t="shared" si="12"/>
        <v>0</v>
      </c>
    </row>
    <row r="797" spans="1:14" x14ac:dyDescent="0.55000000000000004">
      <c r="A797" s="30">
        <v>45079</v>
      </c>
      <c r="B797" t="s">
        <v>1102</v>
      </c>
      <c r="C797" t="s">
        <v>1101</v>
      </c>
      <c r="D797" s="54">
        <v>645</v>
      </c>
      <c r="E797" s="26">
        <v>40</v>
      </c>
      <c r="F797" s="26">
        <v>47</v>
      </c>
      <c r="G797" s="26">
        <v>40</v>
      </c>
      <c r="H797" s="26">
        <v>56</v>
      </c>
      <c r="I797" s="26">
        <v>81</v>
      </c>
      <c r="J797" s="26">
        <v>49</v>
      </c>
      <c r="K797" s="26"/>
      <c r="L797" s="26">
        <v>79</v>
      </c>
      <c r="M797" s="26">
        <v>30</v>
      </c>
      <c r="N797" s="53">
        <f t="shared" si="12"/>
        <v>40</v>
      </c>
    </row>
    <row r="798" spans="1:14" x14ac:dyDescent="0.55000000000000004">
      <c r="A798" s="30">
        <v>45079</v>
      </c>
      <c r="B798" t="s">
        <v>6208</v>
      </c>
      <c r="C798" t="s">
        <v>6209</v>
      </c>
      <c r="D798" s="54">
        <v>244</v>
      </c>
      <c r="E798" s="26"/>
      <c r="F798" s="26"/>
      <c r="G798" s="26"/>
      <c r="H798" s="26"/>
      <c r="I798" s="26"/>
      <c r="J798" s="26"/>
      <c r="K798" s="26"/>
      <c r="L798" s="26">
        <v>19</v>
      </c>
      <c r="M798" s="26">
        <v>76</v>
      </c>
      <c r="N798" s="53">
        <f t="shared" si="12"/>
        <v>0</v>
      </c>
    </row>
    <row r="799" spans="1:14" x14ac:dyDescent="0.55000000000000004">
      <c r="A799" s="30">
        <v>45079</v>
      </c>
      <c r="B799" t="s">
        <v>1104</v>
      </c>
      <c r="C799" t="s">
        <v>1103</v>
      </c>
      <c r="D799" s="54">
        <v>248</v>
      </c>
      <c r="E799" s="26">
        <v>38</v>
      </c>
      <c r="F799" s="26">
        <v>22</v>
      </c>
      <c r="G799" s="26">
        <v>53</v>
      </c>
      <c r="H799" s="26">
        <v>34</v>
      </c>
      <c r="I799" s="26">
        <v>69</v>
      </c>
      <c r="J799" s="26">
        <v>65</v>
      </c>
      <c r="K799" s="26"/>
      <c r="L799" s="26">
        <v>32</v>
      </c>
      <c r="M799" s="26">
        <v>73</v>
      </c>
      <c r="N799" s="53">
        <f t="shared" si="12"/>
        <v>38</v>
      </c>
    </row>
    <row r="800" spans="1:14" x14ac:dyDescent="0.55000000000000004">
      <c r="A800" s="30">
        <v>45079</v>
      </c>
      <c r="B800" t="s">
        <v>1106</v>
      </c>
      <c r="C800" t="s">
        <v>1105</v>
      </c>
      <c r="D800" s="54">
        <v>5735</v>
      </c>
      <c r="E800" s="26">
        <v>66</v>
      </c>
      <c r="F800" s="26">
        <v>73</v>
      </c>
      <c r="G800" s="26">
        <v>71</v>
      </c>
      <c r="H800" s="26">
        <v>80</v>
      </c>
      <c r="I800" s="26">
        <v>50</v>
      </c>
      <c r="J800" s="26">
        <v>78</v>
      </c>
      <c r="K800" s="26"/>
      <c r="L800" s="26">
        <v>65</v>
      </c>
      <c r="M800" s="26">
        <v>42</v>
      </c>
      <c r="N800" s="53">
        <f t="shared" si="12"/>
        <v>66</v>
      </c>
    </row>
    <row r="801" spans="1:14" x14ac:dyDescent="0.55000000000000004">
      <c r="A801" s="30">
        <v>45079</v>
      </c>
      <c r="B801" t="s">
        <v>1108</v>
      </c>
      <c r="C801" t="s">
        <v>1107</v>
      </c>
      <c r="D801" s="54">
        <v>239</v>
      </c>
      <c r="E801" s="26"/>
      <c r="F801" s="26">
        <v>20</v>
      </c>
      <c r="G801" s="26"/>
      <c r="H801" s="26">
        <v>37</v>
      </c>
      <c r="I801" s="26"/>
      <c r="J801" s="26">
        <v>80</v>
      </c>
      <c r="K801" s="26"/>
      <c r="L801" s="26">
        <v>32</v>
      </c>
      <c r="M801" s="26">
        <v>69</v>
      </c>
      <c r="N801" s="53">
        <f t="shared" si="12"/>
        <v>0</v>
      </c>
    </row>
    <row r="802" spans="1:14" x14ac:dyDescent="0.55000000000000004">
      <c r="A802" s="30">
        <v>45079</v>
      </c>
      <c r="B802" t="s">
        <v>1110</v>
      </c>
      <c r="C802" t="s">
        <v>1109</v>
      </c>
      <c r="D802" s="54">
        <v>63088</v>
      </c>
      <c r="E802" s="26">
        <v>46</v>
      </c>
      <c r="F802" s="26">
        <v>38</v>
      </c>
      <c r="G802" s="26">
        <v>56</v>
      </c>
      <c r="H802" s="26">
        <v>50</v>
      </c>
      <c r="I802" s="26">
        <v>34</v>
      </c>
      <c r="J802" s="26">
        <v>86</v>
      </c>
      <c r="K802" s="26">
        <v>25</v>
      </c>
      <c r="L802" s="26">
        <v>24</v>
      </c>
      <c r="M802" s="26">
        <v>71</v>
      </c>
      <c r="N802" s="53">
        <f t="shared" si="12"/>
        <v>46</v>
      </c>
    </row>
    <row r="803" spans="1:14" x14ac:dyDescent="0.55000000000000004">
      <c r="A803" s="30">
        <v>45079</v>
      </c>
      <c r="B803" t="s">
        <v>1112</v>
      </c>
      <c r="C803" t="s">
        <v>1111</v>
      </c>
      <c r="D803" s="54">
        <v>307</v>
      </c>
      <c r="E803" s="26">
        <v>39</v>
      </c>
      <c r="F803" s="26">
        <v>18</v>
      </c>
      <c r="G803" s="26">
        <v>41</v>
      </c>
      <c r="H803" s="26">
        <v>39</v>
      </c>
      <c r="I803" s="26">
        <v>18</v>
      </c>
      <c r="J803" s="26">
        <v>61</v>
      </c>
      <c r="K803" s="26"/>
      <c r="L803" s="26">
        <v>70</v>
      </c>
      <c r="M803" s="26">
        <v>23</v>
      </c>
      <c r="N803" s="53">
        <f t="shared" si="12"/>
        <v>39</v>
      </c>
    </row>
    <row r="804" spans="1:14" x14ac:dyDescent="0.55000000000000004">
      <c r="A804" s="30">
        <v>45079</v>
      </c>
      <c r="B804" t="s">
        <v>1113</v>
      </c>
      <c r="C804" t="s">
        <v>8170</v>
      </c>
      <c r="D804" s="54">
        <v>1209</v>
      </c>
      <c r="E804" s="26">
        <v>51</v>
      </c>
      <c r="F804" s="26">
        <v>68</v>
      </c>
      <c r="G804" s="26">
        <v>49</v>
      </c>
      <c r="H804" s="26">
        <v>42</v>
      </c>
      <c r="I804" s="26">
        <v>88</v>
      </c>
      <c r="J804" s="26">
        <v>52</v>
      </c>
      <c r="K804" s="26"/>
      <c r="L804" s="26">
        <v>59</v>
      </c>
      <c r="M804" s="26">
        <v>48</v>
      </c>
      <c r="N804" s="53">
        <f t="shared" si="12"/>
        <v>51</v>
      </c>
    </row>
    <row r="805" spans="1:14" x14ac:dyDescent="0.55000000000000004">
      <c r="A805" s="30">
        <v>45079</v>
      </c>
      <c r="B805" t="s">
        <v>1115</v>
      </c>
      <c r="C805" t="s">
        <v>1114</v>
      </c>
      <c r="D805" s="54">
        <v>1878</v>
      </c>
      <c r="E805" s="26">
        <v>17</v>
      </c>
      <c r="F805" s="26">
        <v>30</v>
      </c>
      <c r="G805" s="26">
        <v>43</v>
      </c>
      <c r="H805" s="26">
        <v>14</v>
      </c>
      <c r="I805" s="26">
        <v>46</v>
      </c>
      <c r="J805" s="26">
        <v>62</v>
      </c>
      <c r="K805" s="26"/>
      <c r="L805" s="26">
        <v>29</v>
      </c>
      <c r="M805" s="26">
        <v>78</v>
      </c>
      <c r="N805" s="53">
        <f t="shared" si="12"/>
        <v>17</v>
      </c>
    </row>
    <row r="806" spans="1:14" x14ac:dyDescent="0.55000000000000004">
      <c r="A806" s="30">
        <v>45079</v>
      </c>
      <c r="B806" t="s">
        <v>6210</v>
      </c>
      <c r="C806" t="s">
        <v>6211</v>
      </c>
      <c r="D806" s="54">
        <v>350</v>
      </c>
      <c r="E806" s="26"/>
      <c r="F806" s="26"/>
      <c r="G806" s="26"/>
      <c r="H806" s="26"/>
      <c r="I806" s="26"/>
      <c r="J806" s="26"/>
      <c r="K806" s="26"/>
      <c r="L806" s="26">
        <v>2</v>
      </c>
      <c r="M806" s="26">
        <v>96</v>
      </c>
      <c r="N806" s="53">
        <f t="shared" si="12"/>
        <v>0</v>
      </c>
    </row>
    <row r="807" spans="1:14" x14ac:dyDescent="0.55000000000000004">
      <c r="A807" s="30">
        <v>45079</v>
      </c>
      <c r="B807" t="s">
        <v>1117</v>
      </c>
      <c r="C807" t="s">
        <v>1116</v>
      </c>
      <c r="D807" s="54">
        <v>1111</v>
      </c>
      <c r="E807" s="26">
        <v>73</v>
      </c>
      <c r="F807" s="26">
        <v>82</v>
      </c>
      <c r="G807" s="26">
        <v>59</v>
      </c>
      <c r="H807" s="26">
        <v>54</v>
      </c>
      <c r="I807" s="26">
        <v>29</v>
      </c>
      <c r="J807" s="26">
        <v>46</v>
      </c>
      <c r="K807" s="26"/>
      <c r="L807" s="26">
        <v>46</v>
      </c>
      <c r="M807" s="26">
        <v>37</v>
      </c>
      <c r="N807" s="53">
        <f t="shared" si="12"/>
        <v>73</v>
      </c>
    </row>
    <row r="808" spans="1:14" x14ac:dyDescent="0.55000000000000004">
      <c r="A808" s="30">
        <v>45079</v>
      </c>
      <c r="B808" t="s">
        <v>8047</v>
      </c>
      <c r="C808" t="s">
        <v>8048</v>
      </c>
      <c r="D808" s="54">
        <v>682</v>
      </c>
      <c r="E808" s="26"/>
      <c r="F808" s="26">
        <v>39</v>
      </c>
      <c r="G808" s="26"/>
      <c r="H808" s="26">
        <v>26</v>
      </c>
      <c r="I808" s="26"/>
      <c r="J808" s="26">
        <v>25</v>
      </c>
      <c r="K808" s="26"/>
      <c r="L808" s="26">
        <v>46</v>
      </c>
      <c r="M808" s="26">
        <v>52</v>
      </c>
      <c r="N808" s="53">
        <f t="shared" si="12"/>
        <v>0</v>
      </c>
    </row>
    <row r="809" spans="1:14" x14ac:dyDescent="0.55000000000000004">
      <c r="A809" s="30">
        <v>45079</v>
      </c>
      <c r="B809" t="s">
        <v>6212</v>
      </c>
      <c r="C809" t="s">
        <v>6213</v>
      </c>
      <c r="D809" s="54">
        <v>480</v>
      </c>
      <c r="E809" s="26">
        <v>47</v>
      </c>
      <c r="F809" s="26"/>
      <c r="G809" s="26">
        <v>61</v>
      </c>
      <c r="H809" s="26"/>
      <c r="I809" s="26">
        <v>39</v>
      </c>
      <c r="J809" s="26"/>
      <c r="K809" s="26"/>
      <c r="L809" s="26">
        <v>54</v>
      </c>
      <c r="M809" s="26">
        <v>48</v>
      </c>
      <c r="N809" s="53">
        <f t="shared" si="12"/>
        <v>47</v>
      </c>
    </row>
    <row r="810" spans="1:14" x14ac:dyDescent="0.55000000000000004">
      <c r="A810" s="30">
        <v>45079</v>
      </c>
      <c r="B810" t="s">
        <v>1119</v>
      </c>
      <c r="C810" t="s">
        <v>1118</v>
      </c>
      <c r="D810" s="54">
        <v>1568</v>
      </c>
      <c r="E810" s="26">
        <v>17</v>
      </c>
      <c r="F810" s="26">
        <v>23</v>
      </c>
      <c r="G810" s="26">
        <v>30</v>
      </c>
      <c r="H810" s="26">
        <v>47</v>
      </c>
      <c r="I810" s="26">
        <v>67</v>
      </c>
      <c r="J810" s="26">
        <v>24</v>
      </c>
      <c r="K810" s="26"/>
      <c r="L810" s="26">
        <v>83</v>
      </c>
      <c r="M810" s="26">
        <v>41</v>
      </c>
      <c r="N810" s="53">
        <f t="shared" si="12"/>
        <v>17</v>
      </c>
    </row>
    <row r="811" spans="1:14" x14ac:dyDescent="0.55000000000000004">
      <c r="A811" s="30">
        <v>45079</v>
      </c>
      <c r="B811" t="s">
        <v>1121</v>
      </c>
      <c r="C811" t="s">
        <v>1120</v>
      </c>
      <c r="D811" s="54">
        <v>7751</v>
      </c>
      <c r="E811" s="26">
        <v>66</v>
      </c>
      <c r="F811" s="26">
        <v>71</v>
      </c>
      <c r="G811" s="26">
        <v>48</v>
      </c>
      <c r="H811" s="26">
        <v>34</v>
      </c>
      <c r="I811" s="26">
        <v>15</v>
      </c>
      <c r="J811" s="26">
        <v>71</v>
      </c>
      <c r="K811" s="26"/>
      <c r="L811" s="26">
        <v>66</v>
      </c>
      <c r="M811" s="26">
        <v>16</v>
      </c>
      <c r="N811" s="53">
        <f t="shared" si="12"/>
        <v>66</v>
      </c>
    </row>
    <row r="812" spans="1:14" x14ac:dyDescent="0.55000000000000004">
      <c r="A812" s="30">
        <v>45079</v>
      </c>
      <c r="B812" t="s">
        <v>1123</v>
      </c>
      <c r="C812" t="s">
        <v>1122</v>
      </c>
      <c r="D812" s="54">
        <v>620</v>
      </c>
      <c r="E812" s="26">
        <v>36</v>
      </c>
      <c r="F812" s="26">
        <v>39</v>
      </c>
      <c r="G812" s="26">
        <v>54</v>
      </c>
      <c r="H812" s="26">
        <v>64</v>
      </c>
      <c r="I812" s="26">
        <v>59</v>
      </c>
      <c r="J812" s="26">
        <v>68</v>
      </c>
      <c r="K812" s="26"/>
      <c r="L812" s="26">
        <v>95</v>
      </c>
      <c r="M812" s="26">
        <v>32</v>
      </c>
      <c r="N812" s="53">
        <f t="shared" si="12"/>
        <v>36</v>
      </c>
    </row>
    <row r="813" spans="1:14" x14ac:dyDescent="0.55000000000000004">
      <c r="A813" s="30">
        <v>45079</v>
      </c>
      <c r="B813" t="s">
        <v>1125</v>
      </c>
      <c r="C813" t="s">
        <v>1124</v>
      </c>
      <c r="D813" s="54">
        <v>8164</v>
      </c>
      <c r="E813" s="26">
        <v>64</v>
      </c>
      <c r="F813" s="26">
        <v>15</v>
      </c>
      <c r="G813" s="26">
        <v>88</v>
      </c>
      <c r="H813" s="26">
        <v>89</v>
      </c>
      <c r="I813" s="26">
        <v>69</v>
      </c>
      <c r="J813" s="26">
        <v>60</v>
      </c>
      <c r="K813" s="26"/>
      <c r="L813" s="26">
        <v>55</v>
      </c>
      <c r="M813" s="26">
        <v>46</v>
      </c>
      <c r="N813" s="53">
        <f t="shared" si="12"/>
        <v>64</v>
      </c>
    </row>
    <row r="814" spans="1:14" x14ac:dyDescent="0.55000000000000004">
      <c r="A814" s="30">
        <v>45079</v>
      </c>
      <c r="B814" t="s">
        <v>6214</v>
      </c>
      <c r="C814" t="s">
        <v>6215</v>
      </c>
      <c r="D814" s="54">
        <v>248</v>
      </c>
      <c r="E814" s="26"/>
      <c r="F814" s="26"/>
      <c r="G814" s="26"/>
      <c r="H814" s="26"/>
      <c r="I814" s="26"/>
      <c r="J814" s="26"/>
      <c r="K814" s="26"/>
      <c r="L814" s="26">
        <v>21</v>
      </c>
      <c r="M814" s="26">
        <v>76</v>
      </c>
      <c r="N814" s="53">
        <f t="shared" si="12"/>
        <v>0</v>
      </c>
    </row>
    <row r="815" spans="1:14" x14ac:dyDescent="0.55000000000000004">
      <c r="A815" s="30">
        <v>45079</v>
      </c>
      <c r="B815" t="s">
        <v>1127</v>
      </c>
      <c r="C815" t="s">
        <v>1126</v>
      </c>
      <c r="D815" s="54">
        <v>219</v>
      </c>
      <c r="E815" s="26"/>
      <c r="F815" s="26">
        <v>18</v>
      </c>
      <c r="G815" s="26"/>
      <c r="H815" s="26">
        <v>38</v>
      </c>
      <c r="I815" s="26"/>
      <c r="J815" s="26">
        <v>19</v>
      </c>
      <c r="K815" s="26"/>
      <c r="L815" s="26">
        <v>41</v>
      </c>
      <c r="M815" s="26">
        <v>80</v>
      </c>
      <c r="N815" s="53">
        <f t="shared" si="12"/>
        <v>0</v>
      </c>
    </row>
    <row r="816" spans="1:14" x14ac:dyDescent="0.55000000000000004">
      <c r="A816" s="30">
        <v>45079</v>
      </c>
      <c r="B816" t="s">
        <v>1129</v>
      </c>
      <c r="C816" t="s">
        <v>1128</v>
      </c>
      <c r="D816" s="54">
        <v>1271</v>
      </c>
      <c r="E816" s="26">
        <v>26</v>
      </c>
      <c r="F816" s="26">
        <v>26</v>
      </c>
      <c r="G816" s="26">
        <v>52</v>
      </c>
      <c r="H816" s="26">
        <v>16</v>
      </c>
      <c r="I816" s="26">
        <v>65</v>
      </c>
      <c r="J816" s="26">
        <v>68</v>
      </c>
      <c r="K816" s="26"/>
      <c r="L816" s="26">
        <v>51</v>
      </c>
      <c r="M816" s="26">
        <v>66</v>
      </c>
      <c r="N816" s="53">
        <f t="shared" si="12"/>
        <v>26</v>
      </c>
    </row>
    <row r="817" spans="1:14" x14ac:dyDescent="0.55000000000000004">
      <c r="A817" s="30">
        <v>45079</v>
      </c>
      <c r="B817" t="s">
        <v>1131</v>
      </c>
      <c r="C817" t="s">
        <v>1130</v>
      </c>
      <c r="D817" s="54">
        <v>951</v>
      </c>
      <c r="E817" s="26">
        <v>7</v>
      </c>
      <c r="F817" s="26">
        <v>12</v>
      </c>
      <c r="G817" s="26">
        <v>28</v>
      </c>
      <c r="H817" s="26">
        <v>9</v>
      </c>
      <c r="I817" s="26">
        <v>65</v>
      </c>
      <c r="J817" s="26">
        <v>28</v>
      </c>
      <c r="K817" s="26"/>
      <c r="L817" s="26">
        <v>87</v>
      </c>
      <c r="M817" s="26">
        <v>13</v>
      </c>
      <c r="N817" s="53">
        <f t="shared" si="12"/>
        <v>7</v>
      </c>
    </row>
    <row r="818" spans="1:14" x14ac:dyDescent="0.55000000000000004">
      <c r="A818" s="30">
        <v>45079</v>
      </c>
      <c r="B818" t="s">
        <v>6216</v>
      </c>
      <c r="C818" t="s">
        <v>6217</v>
      </c>
      <c r="D818" s="54">
        <v>193</v>
      </c>
      <c r="E818" s="26"/>
      <c r="F818" s="26"/>
      <c r="G818" s="26"/>
      <c r="H818" s="26"/>
      <c r="I818" s="26"/>
      <c r="J818" s="26"/>
      <c r="K818" s="26"/>
      <c r="L818" s="26">
        <v>8</v>
      </c>
      <c r="M818" s="26">
        <v>95</v>
      </c>
      <c r="N818" s="53">
        <f t="shared" si="12"/>
        <v>0</v>
      </c>
    </row>
    <row r="819" spans="1:14" x14ac:dyDescent="0.55000000000000004">
      <c r="A819" s="30">
        <v>45079</v>
      </c>
      <c r="B819" t="s">
        <v>1133</v>
      </c>
      <c r="C819" t="s">
        <v>1132</v>
      </c>
      <c r="D819" s="54">
        <v>190</v>
      </c>
      <c r="E819" s="26">
        <v>20</v>
      </c>
      <c r="F819" s="26">
        <v>23</v>
      </c>
      <c r="G819" s="26">
        <v>30</v>
      </c>
      <c r="H819" s="26">
        <v>33</v>
      </c>
      <c r="I819" s="26">
        <v>51</v>
      </c>
      <c r="J819" s="26">
        <v>24</v>
      </c>
      <c r="K819" s="26"/>
      <c r="L819" s="26">
        <v>83</v>
      </c>
      <c r="M819" s="26">
        <v>19</v>
      </c>
      <c r="N819" s="53">
        <f t="shared" si="12"/>
        <v>20</v>
      </c>
    </row>
    <row r="820" spans="1:14" x14ac:dyDescent="0.55000000000000004">
      <c r="A820" s="30">
        <v>45079</v>
      </c>
      <c r="B820" t="s">
        <v>1135</v>
      </c>
      <c r="C820" t="s">
        <v>1134</v>
      </c>
      <c r="D820" s="54">
        <v>1593</v>
      </c>
      <c r="E820" s="26">
        <v>89</v>
      </c>
      <c r="F820" s="26">
        <v>62</v>
      </c>
      <c r="G820" s="26">
        <v>74</v>
      </c>
      <c r="H820" s="26">
        <v>99</v>
      </c>
      <c r="I820" s="26">
        <v>47</v>
      </c>
      <c r="J820" s="26">
        <v>15</v>
      </c>
      <c r="K820" s="26"/>
      <c r="L820" s="26">
        <v>73</v>
      </c>
      <c r="M820" s="26">
        <v>38</v>
      </c>
      <c r="N820" s="53">
        <f t="shared" si="12"/>
        <v>89</v>
      </c>
    </row>
    <row r="821" spans="1:14" x14ac:dyDescent="0.55000000000000004">
      <c r="A821" s="30">
        <v>45079</v>
      </c>
      <c r="B821" t="s">
        <v>1137</v>
      </c>
      <c r="C821" t="s">
        <v>1136</v>
      </c>
      <c r="D821" s="54">
        <v>323</v>
      </c>
      <c r="E821" s="26"/>
      <c r="F821" s="26">
        <v>6</v>
      </c>
      <c r="G821" s="26"/>
      <c r="H821" s="26">
        <v>99</v>
      </c>
      <c r="I821" s="26"/>
      <c r="J821" s="26">
        <v>52</v>
      </c>
      <c r="K821" s="26"/>
      <c r="L821" s="26">
        <v>98</v>
      </c>
      <c r="M821" s="26">
        <v>1</v>
      </c>
      <c r="N821" s="53">
        <f t="shared" si="12"/>
        <v>0</v>
      </c>
    </row>
    <row r="822" spans="1:14" x14ac:dyDescent="0.55000000000000004">
      <c r="A822" s="30">
        <v>45079</v>
      </c>
      <c r="B822" t="s">
        <v>1139</v>
      </c>
      <c r="C822" t="s">
        <v>1138</v>
      </c>
      <c r="D822" s="54">
        <v>5412</v>
      </c>
      <c r="E822" s="26">
        <v>65</v>
      </c>
      <c r="F822" s="26">
        <v>91</v>
      </c>
      <c r="G822" s="26">
        <v>55</v>
      </c>
      <c r="H822" s="26">
        <v>34</v>
      </c>
      <c r="I822" s="26">
        <v>35</v>
      </c>
      <c r="J822" s="26">
        <v>23</v>
      </c>
      <c r="K822" s="26"/>
      <c r="L822" s="26">
        <v>59</v>
      </c>
      <c r="M822" s="26">
        <v>38</v>
      </c>
      <c r="N822" s="53">
        <f t="shared" si="12"/>
        <v>65</v>
      </c>
    </row>
    <row r="823" spans="1:14" x14ac:dyDescent="0.55000000000000004">
      <c r="A823" s="30">
        <v>45079</v>
      </c>
      <c r="B823" t="s">
        <v>1141</v>
      </c>
      <c r="C823" t="s">
        <v>1140</v>
      </c>
      <c r="D823" s="54">
        <v>530</v>
      </c>
      <c r="E823" s="26">
        <v>80</v>
      </c>
      <c r="F823" s="26">
        <v>84</v>
      </c>
      <c r="G823" s="26">
        <v>59</v>
      </c>
      <c r="H823" s="26">
        <v>99</v>
      </c>
      <c r="I823" s="26">
        <v>72</v>
      </c>
      <c r="J823" s="26">
        <v>65</v>
      </c>
      <c r="K823" s="26"/>
      <c r="L823" s="26">
        <v>35</v>
      </c>
      <c r="M823" s="26">
        <v>72</v>
      </c>
      <c r="N823" s="53">
        <f t="shared" si="12"/>
        <v>80</v>
      </c>
    </row>
    <row r="824" spans="1:14" x14ac:dyDescent="0.55000000000000004">
      <c r="A824" s="30">
        <v>45079</v>
      </c>
      <c r="B824" t="s">
        <v>1143</v>
      </c>
      <c r="C824" t="s">
        <v>1142</v>
      </c>
      <c r="D824" s="54">
        <v>19949</v>
      </c>
      <c r="E824" s="26">
        <v>61</v>
      </c>
      <c r="F824" s="26">
        <v>69</v>
      </c>
      <c r="G824" s="26">
        <v>68</v>
      </c>
      <c r="H824" s="26">
        <v>22</v>
      </c>
      <c r="I824" s="26">
        <v>42</v>
      </c>
      <c r="J824" s="26">
        <v>45</v>
      </c>
      <c r="K824" s="26">
        <v>60</v>
      </c>
      <c r="L824" s="26">
        <v>20</v>
      </c>
      <c r="M824" s="26">
        <v>78</v>
      </c>
      <c r="N824" s="53">
        <f t="shared" si="12"/>
        <v>61</v>
      </c>
    </row>
    <row r="825" spans="1:14" x14ac:dyDescent="0.55000000000000004">
      <c r="A825" s="30">
        <v>45079</v>
      </c>
      <c r="B825" t="s">
        <v>1145</v>
      </c>
      <c r="C825" t="s">
        <v>1144</v>
      </c>
      <c r="D825" s="54">
        <v>38909</v>
      </c>
      <c r="E825" s="26">
        <v>27</v>
      </c>
      <c r="F825" s="26">
        <v>18</v>
      </c>
      <c r="G825" s="26">
        <v>44</v>
      </c>
      <c r="H825" s="26">
        <v>27</v>
      </c>
      <c r="I825" s="26">
        <v>55</v>
      </c>
      <c r="J825" s="26">
        <v>81</v>
      </c>
      <c r="K825" s="26">
        <v>25</v>
      </c>
      <c r="L825" s="26">
        <v>43</v>
      </c>
      <c r="M825" s="26">
        <v>60</v>
      </c>
      <c r="N825" s="53">
        <f t="shared" si="12"/>
        <v>27</v>
      </c>
    </row>
    <row r="826" spans="1:14" x14ac:dyDescent="0.55000000000000004">
      <c r="A826" s="30">
        <v>45079</v>
      </c>
      <c r="B826" t="s">
        <v>1147</v>
      </c>
      <c r="C826" t="s">
        <v>1146</v>
      </c>
      <c r="D826" s="54">
        <v>5389</v>
      </c>
      <c r="E826" s="26">
        <v>57</v>
      </c>
      <c r="F826" s="26">
        <v>71</v>
      </c>
      <c r="G826" s="26">
        <v>51</v>
      </c>
      <c r="H826" s="26">
        <v>65</v>
      </c>
      <c r="I826" s="26">
        <v>55</v>
      </c>
      <c r="J826" s="26">
        <v>5</v>
      </c>
      <c r="K826" s="26">
        <v>73</v>
      </c>
      <c r="L826" s="26">
        <v>62</v>
      </c>
      <c r="M826" s="26">
        <v>43</v>
      </c>
      <c r="N826" s="53">
        <f t="shared" si="12"/>
        <v>57</v>
      </c>
    </row>
    <row r="827" spans="1:14" x14ac:dyDescent="0.55000000000000004">
      <c r="A827" s="30">
        <v>45079</v>
      </c>
      <c r="B827" t="s">
        <v>1149</v>
      </c>
      <c r="C827" t="s">
        <v>1148</v>
      </c>
      <c r="D827" s="54">
        <v>395</v>
      </c>
      <c r="E827" s="26">
        <v>25</v>
      </c>
      <c r="F827" s="26">
        <v>36</v>
      </c>
      <c r="G827" s="26">
        <v>36</v>
      </c>
      <c r="H827" s="26">
        <v>37</v>
      </c>
      <c r="I827" s="26">
        <v>12</v>
      </c>
      <c r="J827" s="26">
        <v>34</v>
      </c>
      <c r="K827" s="26"/>
      <c r="L827" s="26">
        <v>77</v>
      </c>
      <c r="M827" s="26">
        <v>22</v>
      </c>
      <c r="N827" s="53">
        <f t="shared" si="12"/>
        <v>25</v>
      </c>
    </row>
    <row r="828" spans="1:14" x14ac:dyDescent="0.55000000000000004">
      <c r="A828" s="30">
        <v>45079</v>
      </c>
      <c r="B828" t="s">
        <v>1151</v>
      </c>
      <c r="C828" t="s">
        <v>1150</v>
      </c>
      <c r="D828" s="54">
        <v>439</v>
      </c>
      <c r="E828" s="26">
        <v>48</v>
      </c>
      <c r="F828" s="26">
        <v>8</v>
      </c>
      <c r="G828" s="26">
        <v>55</v>
      </c>
      <c r="H828" s="26">
        <v>86</v>
      </c>
      <c r="I828" s="26">
        <v>39</v>
      </c>
      <c r="J828" s="26">
        <v>50</v>
      </c>
      <c r="K828" s="26"/>
      <c r="L828" s="26">
        <v>77</v>
      </c>
      <c r="M828" s="26">
        <v>43</v>
      </c>
      <c r="N828" s="53">
        <f t="shared" si="12"/>
        <v>48</v>
      </c>
    </row>
    <row r="829" spans="1:14" x14ac:dyDescent="0.55000000000000004">
      <c r="A829" s="30">
        <v>45079</v>
      </c>
      <c r="B829" t="s">
        <v>1153</v>
      </c>
      <c r="C829" t="s">
        <v>1152</v>
      </c>
      <c r="D829" s="54">
        <v>5339</v>
      </c>
      <c r="E829" s="26">
        <v>54</v>
      </c>
      <c r="F829" s="26">
        <v>21</v>
      </c>
      <c r="G829" s="26">
        <v>92</v>
      </c>
      <c r="H829" s="26">
        <v>68</v>
      </c>
      <c r="I829" s="26">
        <v>26</v>
      </c>
      <c r="J829" s="26">
        <v>44</v>
      </c>
      <c r="K829" s="26">
        <v>22</v>
      </c>
      <c r="L829" s="26">
        <v>60</v>
      </c>
      <c r="M829" s="26">
        <v>46</v>
      </c>
      <c r="N829" s="53">
        <f t="shared" si="12"/>
        <v>54</v>
      </c>
    </row>
    <row r="830" spans="1:14" x14ac:dyDescent="0.55000000000000004">
      <c r="A830" s="30">
        <v>45079</v>
      </c>
      <c r="B830" t="s">
        <v>6218</v>
      </c>
      <c r="C830" t="s">
        <v>6219</v>
      </c>
      <c r="D830" s="54">
        <v>104</v>
      </c>
      <c r="E830" s="26"/>
      <c r="F830" s="26"/>
      <c r="G830" s="26"/>
      <c r="H830" s="26"/>
      <c r="I830" s="26"/>
      <c r="J830" s="26"/>
      <c r="K830" s="26"/>
      <c r="L830" s="26">
        <v>12</v>
      </c>
      <c r="M830" s="26">
        <v>82</v>
      </c>
      <c r="N830" s="53">
        <f t="shared" si="12"/>
        <v>0</v>
      </c>
    </row>
    <row r="831" spans="1:14" x14ac:dyDescent="0.55000000000000004">
      <c r="A831" s="30">
        <v>45079</v>
      </c>
      <c r="B831" t="s">
        <v>1155</v>
      </c>
      <c r="C831" t="s">
        <v>1154</v>
      </c>
      <c r="D831" s="54">
        <v>247</v>
      </c>
      <c r="E831" s="26">
        <v>57</v>
      </c>
      <c r="F831" s="26">
        <v>62</v>
      </c>
      <c r="G831" s="26">
        <v>51</v>
      </c>
      <c r="H831" s="26">
        <v>87</v>
      </c>
      <c r="I831" s="26"/>
      <c r="J831" s="26">
        <v>13</v>
      </c>
      <c r="K831" s="26"/>
      <c r="L831" s="26">
        <v>26</v>
      </c>
      <c r="M831" s="26">
        <v>77</v>
      </c>
      <c r="N831" s="53">
        <f t="shared" si="12"/>
        <v>57</v>
      </c>
    </row>
    <row r="832" spans="1:14" x14ac:dyDescent="0.55000000000000004">
      <c r="A832" s="30">
        <v>45079</v>
      </c>
      <c r="B832" t="s">
        <v>1157</v>
      </c>
      <c r="C832" t="s">
        <v>1156</v>
      </c>
      <c r="D832" s="54">
        <v>1124</v>
      </c>
      <c r="E832" s="26">
        <v>77</v>
      </c>
      <c r="F832" s="26">
        <v>92</v>
      </c>
      <c r="G832" s="26">
        <v>55</v>
      </c>
      <c r="H832" s="26">
        <v>76</v>
      </c>
      <c r="I832" s="26">
        <v>68</v>
      </c>
      <c r="J832" s="26">
        <v>94</v>
      </c>
      <c r="K832" s="26"/>
      <c r="L832" s="26">
        <v>53</v>
      </c>
      <c r="M832" s="26">
        <v>43</v>
      </c>
      <c r="N832" s="53">
        <f t="shared" si="12"/>
        <v>77</v>
      </c>
    </row>
    <row r="833" spans="1:14" x14ac:dyDescent="0.55000000000000004">
      <c r="A833" s="30">
        <v>45079</v>
      </c>
      <c r="B833" t="s">
        <v>1159</v>
      </c>
      <c r="C833" t="s">
        <v>1158</v>
      </c>
      <c r="D833" s="54">
        <v>163376</v>
      </c>
      <c r="E833" s="26">
        <v>91</v>
      </c>
      <c r="F833" s="26">
        <v>80</v>
      </c>
      <c r="G833" s="26">
        <v>71</v>
      </c>
      <c r="H833" s="26">
        <v>99</v>
      </c>
      <c r="I833" s="26">
        <v>80</v>
      </c>
      <c r="J833" s="26">
        <v>73</v>
      </c>
      <c r="K833" s="26">
        <v>66</v>
      </c>
      <c r="L833" s="26">
        <v>38</v>
      </c>
      <c r="M833" s="26">
        <v>47</v>
      </c>
      <c r="N833" s="53">
        <f t="shared" si="12"/>
        <v>91</v>
      </c>
    </row>
    <row r="834" spans="1:14" x14ac:dyDescent="0.55000000000000004">
      <c r="A834" s="30">
        <v>45079</v>
      </c>
      <c r="B834" t="s">
        <v>6220</v>
      </c>
      <c r="C834" t="s">
        <v>6221</v>
      </c>
      <c r="D834" s="54">
        <v>66655</v>
      </c>
      <c r="E834" s="26">
        <v>71</v>
      </c>
      <c r="F834" s="26"/>
      <c r="G834" s="26">
        <v>72</v>
      </c>
      <c r="H834" s="26">
        <v>90</v>
      </c>
      <c r="I834" s="26">
        <v>83</v>
      </c>
      <c r="J834" s="26">
        <v>28</v>
      </c>
      <c r="K834" s="26">
        <v>41</v>
      </c>
      <c r="L834" s="26">
        <v>37</v>
      </c>
      <c r="M834" s="26">
        <v>62</v>
      </c>
      <c r="N834" s="53">
        <f t="shared" si="12"/>
        <v>71</v>
      </c>
    </row>
    <row r="835" spans="1:14" x14ac:dyDescent="0.55000000000000004">
      <c r="A835" s="30">
        <v>45079</v>
      </c>
      <c r="B835" t="s">
        <v>1161</v>
      </c>
      <c r="C835" t="s">
        <v>1160</v>
      </c>
      <c r="D835" s="54">
        <v>56896</v>
      </c>
      <c r="E835" s="26">
        <v>85</v>
      </c>
      <c r="F835" s="26">
        <v>74</v>
      </c>
      <c r="G835" s="26">
        <v>83</v>
      </c>
      <c r="H835" s="26">
        <v>43</v>
      </c>
      <c r="I835" s="26">
        <v>86</v>
      </c>
      <c r="J835" s="26">
        <v>59</v>
      </c>
      <c r="K835" s="26"/>
      <c r="L835" s="26">
        <v>61</v>
      </c>
      <c r="M835" s="26">
        <v>35</v>
      </c>
      <c r="N835" s="53">
        <f t="shared" si="12"/>
        <v>85</v>
      </c>
    </row>
    <row r="836" spans="1:14" x14ac:dyDescent="0.55000000000000004">
      <c r="A836" s="30">
        <v>45079</v>
      </c>
      <c r="B836" t="s">
        <v>1163</v>
      </c>
      <c r="C836" t="s">
        <v>1162</v>
      </c>
      <c r="D836" s="54">
        <v>30832</v>
      </c>
      <c r="E836" s="26">
        <v>62</v>
      </c>
      <c r="F836" s="26">
        <v>47</v>
      </c>
      <c r="G836" s="26">
        <v>56</v>
      </c>
      <c r="H836" s="26">
        <v>87</v>
      </c>
      <c r="I836" s="26">
        <v>73</v>
      </c>
      <c r="J836" s="26">
        <v>42</v>
      </c>
      <c r="K836" s="26">
        <v>52</v>
      </c>
      <c r="L836" s="26">
        <v>46</v>
      </c>
      <c r="M836" s="26">
        <v>51</v>
      </c>
      <c r="N836" s="53">
        <f t="shared" ref="N836:N899" si="13">(E836*E$2+F836*F$2+G836*G$2+H836*H$2+I836*I$2+J836*J$2+K836*K$2+L836*L$2+M836*M$2)</f>
        <v>62</v>
      </c>
    </row>
    <row r="837" spans="1:14" x14ac:dyDescent="0.55000000000000004">
      <c r="A837" s="30">
        <v>45079</v>
      </c>
      <c r="B837" t="s">
        <v>1165</v>
      </c>
      <c r="C837" t="s">
        <v>1164</v>
      </c>
      <c r="D837" s="54">
        <v>1409</v>
      </c>
      <c r="E837" s="26">
        <v>86</v>
      </c>
      <c r="F837" s="26">
        <v>96</v>
      </c>
      <c r="G837" s="26">
        <v>36</v>
      </c>
      <c r="H837" s="26">
        <v>75</v>
      </c>
      <c r="I837" s="26">
        <v>10</v>
      </c>
      <c r="J837" s="26">
        <v>25</v>
      </c>
      <c r="K837" s="26"/>
      <c r="L837" s="26">
        <v>56</v>
      </c>
      <c r="M837" s="26">
        <v>40</v>
      </c>
      <c r="N837" s="53">
        <f t="shared" si="13"/>
        <v>86</v>
      </c>
    </row>
    <row r="838" spans="1:14" x14ac:dyDescent="0.55000000000000004">
      <c r="A838" s="30">
        <v>45079</v>
      </c>
      <c r="B838" t="s">
        <v>8015</v>
      </c>
      <c r="C838" t="s">
        <v>8016</v>
      </c>
      <c r="D838" s="54">
        <v>124</v>
      </c>
      <c r="E838" s="26">
        <v>68</v>
      </c>
      <c r="F838" s="26">
        <v>75</v>
      </c>
      <c r="G838" s="26">
        <v>66</v>
      </c>
      <c r="H838" s="26">
        <v>59</v>
      </c>
      <c r="I838" s="26">
        <v>2</v>
      </c>
      <c r="J838" s="26">
        <v>52</v>
      </c>
      <c r="K838" s="26"/>
      <c r="L838" s="26">
        <v>33</v>
      </c>
      <c r="M838" s="26">
        <v>65</v>
      </c>
      <c r="N838" s="53">
        <f t="shared" si="13"/>
        <v>68</v>
      </c>
    </row>
    <row r="839" spans="1:14" x14ac:dyDescent="0.55000000000000004">
      <c r="A839" s="30">
        <v>45079</v>
      </c>
      <c r="B839" t="s">
        <v>1167</v>
      </c>
      <c r="C839" t="s">
        <v>1166</v>
      </c>
      <c r="D839" s="54">
        <v>1343</v>
      </c>
      <c r="E839" s="26"/>
      <c r="F839" s="26">
        <v>45</v>
      </c>
      <c r="G839" s="26"/>
      <c r="H839" s="26">
        <v>28</v>
      </c>
      <c r="I839" s="26"/>
      <c r="J839" s="26">
        <v>49</v>
      </c>
      <c r="K839" s="26"/>
      <c r="L839" s="26">
        <v>64</v>
      </c>
      <c r="M839" s="26">
        <v>27</v>
      </c>
      <c r="N839" s="53">
        <f t="shared" si="13"/>
        <v>0</v>
      </c>
    </row>
    <row r="840" spans="1:14" x14ac:dyDescent="0.55000000000000004">
      <c r="A840" s="30">
        <v>45079</v>
      </c>
      <c r="B840" t="s">
        <v>6222</v>
      </c>
      <c r="C840" t="s">
        <v>6223</v>
      </c>
      <c r="D840" s="54">
        <v>359</v>
      </c>
      <c r="E840" s="26">
        <v>24</v>
      </c>
      <c r="F840" s="26"/>
      <c r="G840" s="26">
        <v>36</v>
      </c>
      <c r="H840" s="26">
        <v>21</v>
      </c>
      <c r="I840" s="26">
        <v>10</v>
      </c>
      <c r="J840" s="26">
        <v>9</v>
      </c>
      <c r="K840" s="26"/>
      <c r="L840" s="26">
        <v>60</v>
      </c>
      <c r="M840" s="26">
        <v>34</v>
      </c>
      <c r="N840" s="53">
        <f t="shared" si="13"/>
        <v>24</v>
      </c>
    </row>
    <row r="841" spans="1:14" x14ac:dyDescent="0.55000000000000004">
      <c r="A841" s="30">
        <v>45079</v>
      </c>
      <c r="B841" t="s">
        <v>6224</v>
      </c>
      <c r="C841" t="s">
        <v>6225</v>
      </c>
      <c r="D841" s="54">
        <v>372</v>
      </c>
      <c r="E841" s="26">
        <v>35</v>
      </c>
      <c r="F841" s="26"/>
      <c r="G841" s="26">
        <v>34</v>
      </c>
      <c r="H841" s="26">
        <v>60</v>
      </c>
      <c r="I841" s="26">
        <v>30</v>
      </c>
      <c r="J841" s="26">
        <v>19</v>
      </c>
      <c r="K841" s="26"/>
      <c r="L841" s="26">
        <v>25</v>
      </c>
      <c r="M841" s="26">
        <v>78</v>
      </c>
      <c r="N841" s="53">
        <f t="shared" si="13"/>
        <v>35</v>
      </c>
    </row>
    <row r="842" spans="1:14" x14ac:dyDescent="0.55000000000000004">
      <c r="A842" s="30">
        <v>45079</v>
      </c>
      <c r="B842" t="s">
        <v>1169</v>
      </c>
      <c r="C842" t="s">
        <v>1168</v>
      </c>
      <c r="D842" s="54">
        <v>1014</v>
      </c>
      <c r="E842" s="26">
        <v>71</v>
      </c>
      <c r="F842" s="26">
        <v>64</v>
      </c>
      <c r="G842" s="26">
        <v>63</v>
      </c>
      <c r="H842" s="26">
        <v>76</v>
      </c>
      <c r="I842" s="26">
        <v>77</v>
      </c>
      <c r="J842" s="26">
        <v>44</v>
      </c>
      <c r="K842" s="26"/>
      <c r="L842" s="26">
        <v>54</v>
      </c>
      <c r="M842" s="26">
        <v>44</v>
      </c>
      <c r="N842" s="53">
        <f t="shared" si="13"/>
        <v>71</v>
      </c>
    </row>
    <row r="843" spans="1:14" x14ac:dyDescent="0.55000000000000004">
      <c r="A843" s="30">
        <v>45079</v>
      </c>
      <c r="B843" t="s">
        <v>6226</v>
      </c>
      <c r="C843" t="s">
        <v>6227</v>
      </c>
      <c r="D843" s="54">
        <v>17021</v>
      </c>
      <c r="E843" s="26">
        <v>56</v>
      </c>
      <c r="F843" s="26"/>
      <c r="G843" s="26">
        <v>63</v>
      </c>
      <c r="H843" s="26">
        <v>21</v>
      </c>
      <c r="I843" s="26">
        <v>41</v>
      </c>
      <c r="J843" s="26"/>
      <c r="K843" s="26">
        <v>48</v>
      </c>
      <c r="L843" s="26">
        <v>30</v>
      </c>
      <c r="M843" s="26">
        <v>78</v>
      </c>
      <c r="N843" s="53">
        <f t="shared" si="13"/>
        <v>56</v>
      </c>
    </row>
    <row r="844" spans="1:14" x14ac:dyDescent="0.55000000000000004">
      <c r="A844" s="30">
        <v>45079</v>
      </c>
      <c r="B844" t="s">
        <v>7818</v>
      </c>
      <c r="C844" t="s">
        <v>7819</v>
      </c>
      <c r="D844" s="54">
        <v>176</v>
      </c>
      <c r="E844" s="26"/>
      <c r="F844" s="26">
        <v>62</v>
      </c>
      <c r="G844" s="26"/>
      <c r="H844" s="26">
        <v>43</v>
      </c>
      <c r="I844" s="26"/>
      <c r="J844" s="26">
        <v>89</v>
      </c>
      <c r="K844" s="26"/>
      <c r="L844" s="26">
        <v>43</v>
      </c>
      <c r="M844" s="26">
        <v>54</v>
      </c>
      <c r="N844" s="53">
        <f t="shared" si="13"/>
        <v>0</v>
      </c>
    </row>
    <row r="845" spans="1:14" x14ac:dyDescent="0.55000000000000004">
      <c r="A845" s="30">
        <v>45079</v>
      </c>
      <c r="B845" t="s">
        <v>6228</v>
      </c>
      <c r="C845" t="s">
        <v>6229</v>
      </c>
      <c r="D845" s="54">
        <v>1490</v>
      </c>
      <c r="E845" s="26">
        <v>48</v>
      </c>
      <c r="F845" s="26"/>
      <c r="G845" s="26">
        <v>35</v>
      </c>
      <c r="H845" s="26">
        <v>55</v>
      </c>
      <c r="I845" s="26">
        <v>41</v>
      </c>
      <c r="J845" s="26">
        <v>26</v>
      </c>
      <c r="K845" s="26"/>
      <c r="L845" s="26">
        <v>21</v>
      </c>
      <c r="M845" s="26">
        <v>76</v>
      </c>
      <c r="N845" s="53">
        <f t="shared" si="13"/>
        <v>48</v>
      </c>
    </row>
    <row r="846" spans="1:14" x14ac:dyDescent="0.55000000000000004">
      <c r="A846" s="30">
        <v>45079</v>
      </c>
      <c r="B846" t="s">
        <v>1171</v>
      </c>
      <c r="C846" t="s">
        <v>1170</v>
      </c>
      <c r="D846" s="54">
        <v>343</v>
      </c>
      <c r="E846" s="26">
        <v>26</v>
      </c>
      <c r="F846" s="26">
        <v>15</v>
      </c>
      <c r="G846" s="26">
        <v>19</v>
      </c>
      <c r="H846" s="26">
        <v>12</v>
      </c>
      <c r="I846" s="26">
        <v>33</v>
      </c>
      <c r="J846" s="26">
        <v>39</v>
      </c>
      <c r="K846" s="26"/>
      <c r="L846" s="26">
        <v>53</v>
      </c>
      <c r="M846" s="26">
        <v>46</v>
      </c>
      <c r="N846" s="53">
        <f t="shared" si="13"/>
        <v>26</v>
      </c>
    </row>
    <row r="847" spans="1:14" x14ac:dyDescent="0.55000000000000004">
      <c r="A847" s="30">
        <v>45079</v>
      </c>
      <c r="B847" t="s">
        <v>1173</v>
      </c>
      <c r="C847" t="s">
        <v>1172</v>
      </c>
      <c r="D847" s="54">
        <v>10349</v>
      </c>
      <c r="E847" s="26">
        <v>91</v>
      </c>
      <c r="F847" s="26">
        <v>98</v>
      </c>
      <c r="G847" s="26">
        <v>51</v>
      </c>
      <c r="H847" s="26">
        <v>97</v>
      </c>
      <c r="I847" s="26">
        <v>43</v>
      </c>
      <c r="J847" s="26">
        <v>37</v>
      </c>
      <c r="K847" s="26">
        <v>86</v>
      </c>
      <c r="L847" s="26">
        <v>40</v>
      </c>
      <c r="M847" s="26">
        <v>55</v>
      </c>
      <c r="N847" s="53">
        <f t="shared" si="13"/>
        <v>91</v>
      </c>
    </row>
    <row r="848" spans="1:14" x14ac:dyDescent="0.55000000000000004">
      <c r="A848" s="30">
        <v>45079</v>
      </c>
      <c r="B848" t="s">
        <v>1175</v>
      </c>
      <c r="C848" t="s">
        <v>1174</v>
      </c>
      <c r="D848" s="54">
        <v>36471</v>
      </c>
      <c r="E848" s="26">
        <v>94</v>
      </c>
      <c r="F848" s="26">
        <v>77</v>
      </c>
      <c r="G848" s="26">
        <v>77</v>
      </c>
      <c r="H848" s="26">
        <v>91</v>
      </c>
      <c r="I848" s="26">
        <v>43</v>
      </c>
      <c r="J848" s="26">
        <v>57</v>
      </c>
      <c r="K848" s="26"/>
      <c r="L848" s="26">
        <v>41</v>
      </c>
      <c r="M848" s="26">
        <v>52</v>
      </c>
      <c r="N848" s="53">
        <f t="shared" si="13"/>
        <v>94</v>
      </c>
    </row>
    <row r="849" spans="1:14" x14ac:dyDescent="0.55000000000000004">
      <c r="A849" s="30">
        <v>45079</v>
      </c>
      <c r="B849" t="s">
        <v>6230</v>
      </c>
      <c r="C849" t="s">
        <v>6231</v>
      </c>
      <c r="D849" s="54">
        <v>286</v>
      </c>
      <c r="E849" s="26"/>
      <c r="F849" s="26"/>
      <c r="G849" s="26"/>
      <c r="H849" s="26"/>
      <c r="I849" s="26"/>
      <c r="J849" s="26"/>
      <c r="K849" s="26"/>
      <c r="L849" s="26">
        <v>9</v>
      </c>
      <c r="M849" s="26">
        <v>90</v>
      </c>
      <c r="N849" s="53">
        <f t="shared" si="13"/>
        <v>0</v>
      </c>
    </row>
    <row r="850" spans="1:14" x14ac:dyDescent="0.55000000000000004">
      <c r="A850" s="30">
        <v>45079</v>
      </c>
      <c r="B850" t="s">
        <v>6232</v>
      </c>
      <c r="C850" t="s">
        <v>6233</v>
      </c>
      <c r="D850" s="54">
        <v>358</v>
      </c>
      <c r="E850" s="26"/>
      <c r="F850" s="26"/>
      <c r="G850" s="26"/>
      <c r="H850" s="26"/>
      <c r="I850" s="26"/>
      <c r="J850" s="26"/>
      <c r="K850" s="26"/>
      <c r="L850" s="26">
        <v>11</v>
      </c>
      <c r="M850" s="26">
        <v>86</v>
      </c>
      <c r="N850" s="53">
        <f t="shared" si="13"/>
        <v>0</v>
      </c>
    </row>
    <row r="851" spans="1:14" x14ac:dyDescent="0.55000000000000004">
      <c r="A851" s="30">
        <v>45079</v>
      </c>
      <c r="B851" t="s">
        <v>1177</v>
      </c>
      <c r="C851" t="s">
        <v>1176</v>
      </c>
      <c r="D851" s="54">
        <v>709</v>
      </c>
      <c r="E851" s="26"/>
      <c r="F851" s="26">
        <v>10</v>
      </c>
      <c r="G851" s="26"/>
      <c r="H851" s="26">
        <v>47</v>
      </c>
      <c r="I851" s="26"/>
      <c r="J851" s="26">
        <v>32</v>
      </c>
      <c r="K851" s="26"/>
      <c r="L851" s="26">
        <v>64</v>
      </c>
      <c r="M851" s="26">
        <v>46</v>
      </c>
      <c r="N851" s="53">
        <f t="shared" si="13"/>
        <v>0</v>
      </c>
    </row>
    <row r="852" spans="1:14" x14ac:dyDescent="0.55000000000000004">
      <c r="A852" s="30">
        <v>45079</v>
      </c>
      <c r="B852" t="s">
        <v>6234</v>
      </c>
      <c r="C852" t="s">
        <v>6235</v>
      </c>
      <c r="D852" s="54">
        <v>205</v>
      </c>
      <c r="E852" s="26"/>
      <c r="F852" s="26"/>
      <c r="G852" s="26"/>
      <c r="H852" s="26">
        <v>33</v>
      </c>
      <c r="I852" s="26"/>
      <c r="J852" s="26">
        <v>91</v>
      </c>
      <c r="K852" s="26"/>
      <c r="L852" s="26">
        <v>30</v>
      </c>
      <c r="M852" s="26">
        <v>68</v>
      </c>
      <c r="N852" s="53">
        <f t="shared" si="13"/>
        <v>0</v>
      </c>
    </row>
    <row r="853" spans="1:14" x14ac:dyDescent="0.55000000000000004">
      <c r="A853" s="30">
        <v>45079</v>
      </c>
      <c r="B853" t="s">
        <v>6236</v>
      </c>
      <c r="C853" t="s">
        <v>6237</v>
      </c>
      <c r="D853" s="54">
        <v>9</v>
      </c>
      <c r="E853" s="26"/>
      <c r="F853" s="26"/>
      <c r="G853" s="26"/>
      <c r="H853" s="26"/>
      <c r="I853" s="26"/>
      <c r="J853" s="26"/>
      <c r="K853" s="26"/>
      <c r="L853" s="26">
        <v>14</v>
      </c>
      <c r="M853" s="26">
        <v>87</v>
      </c>
      <c r="N853" s="53">
        <f t="shared" si="13"/>
        <v>0</v>
      </c>
    </row>
    <row r="854" spans="1:14" x14ac:dyDescent="0.55000000000000004">
      <c r="A854" s="30">
        <v>45079</v>
      </c>
      <c r="B854" t="s">
        <v>1179</v>
      </c>
      <c r="C854" t="s">
        <v>1178</v>
      </c>
      <c r="D854" s="54">
        <v>18260</v>
      </c>
      <c r="E854" s="26">
        <v>72</v>
      </c>
      <c r="F854" s="26">
        <v>68</v>
      </c>
      <c r="G854" s="26">
        <v>62</v>
      </c>
      <c r="H854" s="26">
        <v>62</v>
      </c>
      <c r="I854" s="26">
        <v>68</v>
      </c>
      <c r="J854" s="26">
        <v>79</v>
      </c>
      <c r="K854" s="26"/>
      <c r="L854" s="26">
        <v>69</v>
      </c>
      <c r="M854" s="26">
        <v>40</v>
      </c>
      <c r="N854" s="53">
        <f t="shared" si="13"/>
        <v>72</v>
      </c>
    </row>
    <row r="855" spans="1:14" x14ac:dyDescent="0.55000000000000004">
      <c r="A855" s="30">
        <v>45079</v>
      </c>
      <c r="B855" t="s">
        <v>1181</v>
      </c>
      <c r="C855" t="s">
        <v>1180</v>
      </c>
      <c r="D855" s="54">
        <v>77865</v>
      </c>
      <c r="E855" s="26">
        <v>57</v>
      </c>
      <c r="F855" s="26">
        <v>62</v>
      </c>
      <c r="G855" s="26">
        <v>69</v>
      </c>
      <c r="H855" s="26">
        <v>32</v>
      </c>
      <c r="I855" s="26">
        <v>79</v>
      </c>
      <c r="J855" s="26">
        <v>58</v>
      </c>
      <c r="K855" s="26">
        <v>69</v>
      </c>
      <c r="L855" s="26">
        <v>54</v>
      </c>
      <c r="M855" s="26">
        <v>52</v>
      </c>
      <c r="N855" s="53">
        <f t="shared" si="13"/>
        <v>57</v>
      </c>
    </row>
    <row r="856" spans="1:14" x14ac:dyDescent="0.55000000000000004">
      <c r="A856" s="30">
        <v>45079</v>
      </c>
      <c r="B856" t="s">
        <v>1183</v>
      </c>
      <c r="C856" t="s">
        <v>1182</v>
      </c>
      <c r="D856" s="54">
        <v>2044</v>
      </c>
      <c r="E856" s="26">
        <v>61</v>
      </c>
      <c r="F856" s="26">
        <v>59</v>
      </c>
      <c r="G856" s="26">
        <v>26</v>
      </c>
      <c r="H856" s="26">
        <v>67</v>
      </c>
      <c r="I856" s="26">
        <v>38</v>
      </c>
      <c r="J856" s="26">
        <v>46</v>
      </c>
      <c r="K856" s="26"/>
      <c r="L856" s="26">
        <v>53</v>
      </c>
      <c r="M856" s="26">
        <v>41</v>
      </c>
      <c r="N856" s="53">
        <f t="shared" si="13"/>
        <v>61</v>
      </c>
    </row>
    <row r="857" spans="1:14" x14ac:dyDescent="0.55000000000000004">
      <c r="A857" s="30">
        <v>45079</v>
      </c>
      <c r="B857" t="s">
        <v>1185</v>
      </c>
      <c r="C857" t="s">
        <v>1184</v>
      </c>
      <c r="D857" s="54">
        <v>4526</v>
      </c>
      <c r="E857" s="26">
        <v>52</v>
      </c>
      <c r="F857" s="26">
        <v>31</v>
      </c>
      <c r="G857" s="26">
        <v>60</v>
      </c>
      <c r="H857" s="26">
        <v>63</v>
      </c>
      <c r="I857" s="26">
        <v>94</v>
      </c>
      <c r="J857" s="26">
        <v>97</v>
      </c>
      <c r="K857" s="26"/>
      <c r="L857" s="26">
        <v>69</v>
      </c>
      <c r="M857" s="26">
        <v>39</v>
      </c>
      <c r="N857" s="53">
        <f t="shared" si="13"/>
        <v>52</v>
      </c>
    </row>
    <row r="858" spans="1:14" x14ac:dyDescent="0.55000000000000004">
      <c r="A858" s="30">
        <v>45079</v>
      </c>
      <c r="B858" t="s">
        <v>1187</v>
      </c>
      <c r="C858" t="s">
        <v>1186</v>
      </c>
      <c r="D858" s="54">
        <v>3877</v>
      </c>
      <c r="E858" s="26">
        <v>63</v>
      </c>
      <c r="F858" s="26">
        <v>64</v>
      </c>
      <c r="G858" s="26">
        <v>42</v>
      </c>
      <c r="H858" s="26">
        <v>71</v>
      </c>
      <c r="I858" s="26">
        <v>82</v>
      </c>
      <c r="J858" s="26">
        <v>27</v>
      </c>
      <c r="K858" s="26"/>
      <c r="L858" s="26">
        <v>54</v>
      </c>
      <c r="M858" s="26">
        <v>32</v>
      </c>
      <c r="N858" s="53">
        <f t="shared" si="13"/>
        <v>63</v>
      </c>
    </row>
    <row r="859" spans="1:14" x14ac:dyDescent="0.55000000000000004">
      <c r="A859" s="30">
        <v>45079</v>
      </c>
      <c r="B859" t="s">
        <v>6238</v>
      </c>
      <c r="C859" t="s">
        <v>6239</v>
      </c>
      <c r="D859" s="54">
        <v>1568</v>
      </c>
      <c r="E859" s="26">
        <v>47</v>
      </c>
      <c r="F859" s="26"/>
      <c r="G859" s="26">
        <v>39</v>
      </c>
      <c r="H859" s="26">
        <v>10</v>
      </c>
      <c r="I859" s="26">
        <v>36</v>
      </c>
      <c r="J859" s="26">
        <v>5</v>
      </c>
      <c r="K859" s="26"/>
      <c r="L859" s="26">
        <v>57</v>
      </c>
      <c r="M859" s="26">
        <v>27</v>
      </c>
      <c r="N859" s="53">
        <f t="shared" si="13"/>
        <v>47</v>
      </c>
    </row>
    <row r="860" spans="1:14" x14ac:dyDescent="0.55000000000000004">
      <c r="A860" s="30">
        <v>45079</v>
      </c>
      <c r="B860" t="s">
        <v>1189</v>
      </c>
      <c r="C860" t="s">
        <v>1188</v>
      </c>
      <c r="D860" s="54">
        <v>2635</v>
      </c>
      <c r="E860" s="26">
        <v>54</v>
      </c>
      <c r="F860" s="26">
        <v>21</v>
      </c>
      <c r="G860" s="26">
        <v>62</v>
      </c>
      <c r="H860" s="26">
        <v>74</v>
      </c>
      <c r="I860" s="26">
        <v>51</v>
      </c>
      <c r="J860" s="26">
        <v>23</v>
      </c>
      <c r="K860" s="26">
        <v>33</v>
      </c>
      <c r="L860" s="26">
        <v>54</v>
      </c>
      <c r="M860" s="26">
        <v>49</v>
      </c>
      <c r="N860" s="53">
        <f t="shared" si="13"/>
        <v>54</v>
      </c>
    </row>
    <row r="861" spans="1:14" x14ac:dyDescent="0.55000000000000004">
      <c r="A861" s="30">
        <v>45079</v>
      </c>
      <c r="B861" t="s">
        <v>1191</v>
      </c>
      <c r="C861" t="s">
        <v>1190</v>
      </c>
      <c r="D861" s="54">
        <v>576</v>
      </c>
      <c r="E861" s="26">
        <v>52</v>
      </c>
      <c r="F861" s="26">
        <v>71</v>
      </c>
      <c r="G861" s="26">
        <v>46</v>
      </c>
      <c r="H861" s="26">
        <v>68</v>
      </c>
      <c r="I861" s="26">
        <v>21</v>
      </c>
      <c r="J861" s="26">
        <v>50</v>
      </c>
      <c r="K861" s="26">
        <v>70</v>
      </c>
      <c r="L861" s="26">
        <v>36</v>
      </c>
      <c r="M861" s="26">
        <v>64</v>
      </c>
      <c r="N861" s="53">
        <f t="shared" si="13"/>
        <v>52</v>
      </c>
    </row>
    <row r="862" spans="1:14" x14ac:dyDescent="0.55000000000000004">
      <c r="A862" s="30">
        <v>45079</v>
      </c>
      <c r="B862" t="s">
        <v>6240</v>
      </c>
      <c r="C862" t="s">
        <v>6241</v>
      </c>
      <c r="D862" s="54">
        <v>18047</v>
      </c>
      <c r="E862" s="26">
        <v>67</v>
      </c>
      <c r="F862" s="26"/>
      <c r="G862" s="26">
        <v>83</v>
      </c>
      <c r="H862" s="26">
        <v>54</v>
      </c>
      <c r="I862" s="26">
        <v>95</v>
      </c>
      <c r="J862" s="26"/>
      <c r="K862" s="26"/>
      <c r="L862" s="26">
        <v>39</v>
      </c>
      <c r="M862" s="26">
        <v>64</v>
      </c>
      <c r="N862" s="53">
        <f t="shared" si="13"/>
        <v>67</v>
      </c>
    </row>
    <row r="863" spans="1:14" x14ac:dyDescent="0.55000000000000004">
      <c r="A863" s="30">
        <v>45079</v>
      </c>
      <c r="B863" t="s">
        <v>1193</v>
      </c>
      <c r="C863" t="s">
        <v>1192</v>
      </c>
      <c r="D863" s="54">
        <v>61755</v>
      </c>
      <c r="E863" s="26">
        <v>65</v>
      </c>
      <c r="F863" s="26">
        <v>84</v>
      </c>
      <c r="G863" s="26">
        <v>63</v>
      </c>
      <c r="H863" s="26">
        <v>58</v>
      </c>
      <c r="I863" s="26">
        <v>86</v>
      </c>
      <c r="J863" s="26">
        <v>97</v>
      </c>
      <c r="K863" s="26">
        <v>98</v>
      </c>
      <c r="L863" s="26">
        <v>56</v>
      </c>
      <c r="M863" s="26">
        <v>64</v>
      </c>
      <c r="N863" s="53">
        <f t="shared" si="13"/>
        <v>65</v>
      </c>
    </row>
    <row r="864" spans="1:14" x14ac:dyDescent="0.55000000000000004">
      <c r="A864" s="30">
        <v>45079</v>
      </c>
      <c r="B864" t="s">
        <v>6242</v>
      </c>
      <c r="C864" t="s">
        <v>6243</v>
      </c>
      <c r="D864" s="54">
        <v>2870</v>
      </c>
      <c r="E864" s="26">
        <v>64</v>
      </c>
      <c r="F864" s="26"/>
      <c r="G864" s="26">
        <v>68</v>
      </c>
      <c r="H864" s="26">
        <v>97</v>
      </c>
      <c r="I864" s="26">
        <v>65</v>
      </c>
      <c r="J864" s="26">
        <v>10</v>
      </c>
      <c r="K864" s="26">
        <v>51</v>
      </c>
      <c r="L864" s="26">
        <v>59</v>
      </c>
      <c r="M864" s="26">
        <v>40</v>
      </c>
      <c r="N864" s="53">
        <f t="shared" si="13"/>
        <v>64</v>
      </c>
    </row>
    <row r="865" spans="1:14" x14ac:dyDescent="0.55000000000000004">
      <c r="A865" s="30">
        <v>45079</v>
      </c>
      <c r="B865" t="s">
        <v>1195</v>
      </c>
      <c r="C865" t="s">
        <v>1194</v>
      </c>
      <c r="D865" s="54">
        <v>435</v>
      </c>
      <c r="E865" s="26">
        <v>19</v>
      </c>
      <c r="F865" s="26">
        <v>54</v>
      </c>
      <c r="G865" s="26">
        <v>22</v>
      </c>
      <c r="H865" s="26">
        <v>37</v>
      </c>
      <c r="I865" s="26">
        <v>6</v>
      </c>
      <c r="J865" s="26"/>
      <c r="K865" s="26"/>
      <c r="L865" s="26">
        <v>68</v>
      </c>
      <c r="M865" s="26">
        <v>50</v>
      </c>
      <c r="N865" s="53">
        <f t="shared" si="13"/>
        <v>19</v>
      </c>
    </row>
    <row r="866" spans="1:14" x14ac:dyDescent="0.55000000000000004">
      <c r="A866" s="30">
        <v>45079</v>
      </c>
      <c r="B866" t="s">
        <v>6244</v>
      </c>
      <c r="C866" t="s">
        <v>6245</v>
      </c>
      <c r="D866" s="54">
        <v>428</v>
      </c>
      <c r="E866" s="26">
        <v>27</v>
      </c>
      <c r="F866" s="26"/>
      <c r="G866" s="26">
        <v>28</v>
      </c>
      <c r="H866" s="26">
        <v>17</v>
      </c>
      <c r="I866" s="26">
        <v>7</v>
      </c>
      <c r="J866" s="26">
        <v>68</v>
      </c>
      <c r="K866" s="26"/>
      <c r="L866" s="26">
        <v>41</v>
      </c>
      <c r="M866" s="26">
        <v>65</v>
      </c>
      <c r="N866" s="53">
        <f t="shared" si="13"/>
        <v>27</v>
      </c>
    </row>
    <row r="867" spans="1:14" x14ac:dyDescent="0.55000000000000004">
      <c r="A867" s="30">
        <v>45079</v>
      </c>
      <c r="B867" t="s">
        <v>1197</v>
      </c>
      <c r="C867" t="s">
        <v>1196</v>
      </c>
      <c r="D867" s="54">
        <v>221</v>
      </c>
      <c r="E867" s="26">
        <v>53</v>
      </c>
      <c r="F867" s="26">
        <v>27</v>
      </c>
      <c r="G867" s="26">
        <v>39</v>
      </c>
      <c r="H867" s="26">
        <v>53</v>
      </c>
      <c r="I867" s="26">
        <v>57</v>
      </c>
      <c r="J867" s="26">
        <v>18</v>
      </c>
      <c r="K867" s="26"/>
      <c r="L867" s="26">
        <v>70</v>
      </c>
      <c r="M867" s="26">
        <v>31</v>
      </c>
      <c r="N867" s="53">
        <f t="shared" si="13"/>
        <v>53</v>
      </c>
    </row>
    <row r="868" spans="1:14" x14ac:dyDescent="0.55000000000000004">
      <c r="A868" s="30">
        <v>45079</v>
      </c>
      <c r="B868" t="s">
        <v>1199</v>
      </c>
      <c r="C868" t="s">
        <v>1198</v>
      </c>
      <c r="D868" s="54">
        <v>2672</v>
      </c>
      <c r="E868" s="26">
        <v>48</v>
      </c>
      <c r="F868" s="26">
        <v>52</v>
      </c>
      <c r="G868" s="26">
        <v>61</v>
      </c>
      <c r="H868" s="26">
        <v>65</v>
      </c>
      <c r="I868" s="26">
        <v>81</v>
      </c>
      <c r="J868" s="26">
        <v>50</v>
      </c>
      <c r="K868" s="26"/>
      <c r="L868" s="26">
        <v>48</v>
      </c>
      <c r="M868" s="26">
        <v>63</v>
      </c>
      <c r="N868" s="53">
        <f t="shared" si="13"/>
        <v>48</v>
      </c>
    </row>
    <row r="869" spans="1:14" x14ac:dyDescent="0.55000000000000004">
      <c r="A869" s="30">
        <v>45079</v>
      </c>
      <c r="B869" t="s">
        <v>1201</v>
      </c>
      <c r="C869" t="s">
        <v>1200</v>
      </c>
      <c r="D869" s="54">
        <v>4669</v>
      </c>
      <c r="E869" s="26">
        <v>59</v>
      </c>
      <c r="F869" s="26">
        <v>28</v>
      </c>
      <c r="G869" s="26">
        <v>61</v>
      </c>
      <c r="H869" s="26">
        <v>95</v>
      </c>
      <c r="I869" s="26">
        <v>73</v>
      </c>
      <c r="J869" s="26">
        <v>6</v>
      </c>
      <c r="K869" s="26"/>
      <c r="L869" s="26">
        <v>66</v>
      </c>
      <c r="M869" s="26">
        <v>49</v>
      </c>
      <c r="N869" s="53">
        <f t="shared" si="13"/>
        <v>59</v>
      </c>
    </row>
    <row r="870" spans="1:14" x14ac:dyDescent="0.55000000000000004">
      <c r="A870" s="30">
        <v>45079</v>
      </c>
      <c r="B870" t="s">
        <v>1203</v>
      </c>
      <c r="C870" t="s">
        <v>1202</v>
      </c>
      <c r="D870" s="54">
        <v>1215</v>
      </c>
      <c r="E870" s="26">
        <v>61</v>
      </c>
      <c r="F870" s="26">
        <v>81</v>
      </c>
      <c r="G870" s="26">
        <v>46</v>
      </c>
      <c r="H870" s="26">
        <v>56</v>
      </c>
      <c r="I870" s="26">
        <v>71</v>
      </c>
      <c r="J870" s="26">
        <v>59</v>
      </c>
      <c r="K870" s="26"/>
      <c r="L870" s="26">
        <v>43</v>
      </c>
      <c r="M870" s="26">
        <v>53</v>
      </c>
      <c r="N870" s="53">
        <f t="shared" si="13"/>
        <v>61</v>
      </c>
    </row>
    <row r="871" spans="1:14" x14ac:dyDescent="0.55000000000000004">
      <c r="A871" s="30">
        <v>45079</v>
      </c>
      <c r="B871" t="s">
        <v>1205</v>
      </c>
      <c r="C871" t="s">
        <v>1204</v>
      </c>
      <c r="D871" s="54">
        <v>1495</v>
      </c>
      <c r="E871" s="26">
        <v>40</v>
      </c>
      <c r="F871" s="26">
        <v>22</v>
      </c>
      <c r="G871" s="26">
        <v>51</v>
      </c>
      <c r="H871" s="26">
        <v>33</v>
      </c>
      <c r="I871" s="26">
        <v>22</v>
      </c>
      <c r="J871" s="26">
        <v>31</v>
      </c>
      <c r="K871" s="26"/>
      <c r="L871" s="26">
        <v>59</v>
      </c>
      <c r="M871" s="26">
        <v>41</v>
      </c>
      <c r="N871" s="53">
        <f t="shared" si="13"/>
        <v>40</v>
      </c>
    </row>
    <row r="872" spans="1:14" x14ac:dyDescent="0.55000000000000004">
      <c r="A872" s="30">
        <v>45079</v>
      </c>
      <c r="B872" t="s">
        <v>6246</v>
      </c>
      <c r="C872" t="s">
        <v>6247</v>
      </c>
      <c r="D872" s="54">
        <v>1467</v>
      </c>
      <c r="E872" s="26">
        <v>48</v>
      </c>
      <c r="F872" s="26"/>
      <c r="G872" s="26">
        <v>57</v>
      </c>
      <c r="H872" s="26">
        <v>21</v>
      </c>
      <c r="I872" s="26">
        <v>75</v>
      </c>
      <c r="J872" s="26">
        <v>16</v>
      </c>
      <c r="K872" s="26"/>
      <c r="L872" s="26">
        <v>47</v>
      </c>
      <c r="M872" s="26">
        <v>46</v>
      </c>
      <c r="N872" s="53">
        <f t="shared" si="13"/>
        <v>48</v>
      </c>
    </row>
    <row r="873" spans="1:14" x14ac:dyDescent="0.55000000000000004">
      <c r="A873" s="30">
        <v>45079</v>
      </c>
      <c r="B873" t="s">
        <v>1207</v>
      </c>
      <c r="C873" t="s">
        <v>1206</v>
      </c>
      <c r="D873" s="54">
        <v>42185</v>
      </c>
      <c r="E873" s="26">
        <v>59</v>
      </c>
      <c r="F873" s="26">
        <v>50</v>
      </c>
      <c r="G873" s="26">
        <v>59</v>
      </c>
      <c r="H873" s="26">
        <v>88</v>
      </c>
      <c r="I873" s="26">
        <v>25</v>
      </c>
      <c r="J873" s="26">
        <v>54</v>
      </c>
      <c r="K873" s="26"/>
      <c r="L873" s="26">
        <v>61</v>
      </c>
      <c r="M873" s="26">
        <v>31</v>
      </c>
      <c r="N873" s="53">
        <f t="shared" si="13"/>
        <v>59</v>
      </c>
    </row>
    <row r="874" spans="1:14" x14ac:dyDescent="0.55000000000000004">
      <c r="A874" s="30">
        <v>45079</v>
      </c>
      <c r="B874" t="s">
        <v>1209</v>
      </c>
      <c r="C874" t="s">
        <v>1208</v>
      </c>
      <c r="D874" s="54">
        <v>159</v>
      </c>
      <c r="E874" s="26"/>
      <c r="F874" s="26">
        <v>93</v>
      </c>
      <c r="G874" s="26"/>
      <c r="H874" s="26">
        <v>66</v>
      </c>
      <c r="I874" s="26"/>
      <c r="J874" s="26">
        <v>30</v>
      </c>
      <c r="K874" s="26"/>
      <c r="L874" s="26">
        <v>15</v>
      </c>
      <c r="M874" s="26">
        <v>80</v>
      </c>
      <c r="N874" s="53">
        <f t="shared" si="13"/>
        <v>0</v>
      </c>
    </row>
    <row r="875" spans="1:14" x14ac:dyDescent="0.55000000000000004">
      <c r="A875" s="30">
        <v>45079</v>
      </c>
      <c r="B875" t="s">
        <v>6248</v>
      </c>
      <c r="C875" t="s">
        <v>6249</v>
      </c>
      <c r="D875" s="54">
        <v>920</v>
      </c>
      <c r="E875" s="26">
        <v>23</v>
      </c>
      <c r="F875" s="26"/>
      <c r="G875" s="26">
        <v>14</v>
      </c>
      <c r="H875" s="26">
        <v>29</v>
      </c>
      <c r="I875" s="26">
        <v>9</v>
      </c>
      <c r="J875" s="26">
        <v>62</v>
      </c>
      <c r="K875" s="26"/>
      <c r="L875" s="26">
        <v>44</v>
      </c>
      <c r="M875" s="26">
        <v>65</v>
      </c>
      <c r="N875" s="53">
        <f t="shared" si="13"/>
        <v>23</v>
      </c>
    </row>
    <row r="876" spans="1:14" x14ac:dyDescent="0.55000000000000004">
      <c r="A876" s="30">
        <v>45079</v>
      </c>
      <c r="B876" t="s">
        <v>1211</v>
      </c>
      <c r="C876" t="s">
        <v>1210</v>
      </c>
      <c r="D876" s="54">
        <v>5432</v>
      </c>
      <c r="E876" s="26">
        <v>35</v>
      </c>
      <c r="F876" s="26">
        <v>35</v>
      </c>
      <c r="G876" s="26">
        <v>51</v>
      </c>
      <c r="H876" s="26">
        <v>66</v>
      </c>
      <c r="I876" s="26">
        <v>26</v>
      </c>
      <c r="J876" s="26">
        <v>32</v>
      </c>
      <c r="K876" s="26"/>
      <c r="L876" s="26">
        <v>83</v>
      </c>
      <c r="M876" s="26">
        <v>35</v>
      </c>
      <c r="N876" s="53">
        <f t="shared" si="13"/>
        <v>35</v>
      </c>
    </row>
    <row r="877" spans="1:14" x14ac:dyDescent="0.55000000000000004">
      <c r="A877" s="30">
        <v>45079</v>
      </c>
      <c r="B877" t="s">
        <v>1213</v>
      </c>
      <c r="C877" t="s">
        <v>1212</v>
      </c>
      <c r="D877" s="54">
        <v>1829</v>
      </c>
      <c r="E877" s="26">
        <v>77</v>
      </c>
      <c r="F877" s="26">
        <v>87</v>
      </c>
      <c r="G877" s="26">
        <v>75</v>
      </c>
      <c r="H877" s="26">
        <v>86</v>
      </c>
      <c r="I877" s="26">
        <v>70</v>
      </c>
      <c r="J877" s="26">
        <v>75</v>
      </c>
      <c r="K877" s="26"/>
      <c r="L877" s="26">
        <v>90</v>
      </c>
      <c r="M877" s="26">
        <v>28</v>
      </c>
      <c r="N877" s="53">
        <f t="shared" si="13"/>
        <v>77</v>
      </c>
    </row>
    <row r="878" spans="1:14" x14ac:dyDescent="0.55000000000000004">
      <c r="A878" s="30">
        <v>45079</v>
      </c>
      <c r="B878" t="s">
        <v>6250</v>
      </c>
      <c r="C878" t="s">
        <v>6251</v>
      </c>
      <c r="D878" s="54">
        <v>15144</v>
      </c>
      <c r="E878" s="26">
        <v>33</v>
      </c>
      <c r="F878" s="26"/>
      <c r="G878" s="26">
        <v>19</v>
      </c>
      <c r="H878" s="26">
        <v>34</v>
      </c>
      <c r="I878" s="26">
        <v>19</v>
      </c>
      <c r="J878" s="26">
        <v>40</v>
      </c>
      <c r="K878" s="26"/>
      <c r="L878" s="26">
        <v>94</v>
      </c>
      <c r="M878" s="26">
        <v>1</v>
      </c>
      <c r="N878" s="53">
        <f t="shared" si="13"/>
        <v>33</v>
      </c>
    </row>
    <row r="879" spans="1:14" x14ac:dyDescent="0.55000000000000004">
      <c r="A879" s="30">
        <v>45079</v>
      </c>
      <c r="B879" t="s">
        <v>1215</v>
      </c>
      <c r="C879" t="s">
        <v>1214</v>
      </c>
      <c r="D879" s="54">
        <v>5793</v>
      </c>
      <c r="E879" s="26"/>
      <c r="F879" s="26">
        <v>48</v>
      </c>
      <c r="G879" s="26"/>
      <c r="H879" s="26">
        <v>77</v>
      </c>
      <c r="I879" s="26"/>
      <c r="J879" s="26">
        <v>3</v>
      </c>
      <c r="K879" s="26"/>
      <c r="L879" s="26">
        <v>48</v>
      </c>
      <c r="M879" s="26">
        <v>58</v>
      </c>
      <c r="N879" s="53">
        <f t="shared" si="13"/>
        <v>0</v>
      </c>
    </row>
    <row r="880" spans="1:14" x14ac:dyDescent="0.55000000000000004">
      <c r="A880" s="30">
        <v>45079</v>
      </c>
      <c r="B880" t="s">
        <v>1217</v>
      </c>
      <c r="C880" t="s">
        <v>1216</v>
      </c>
      <c r="D880" s="54">
        <v>4600</v>
      </c>
      <c r="E880" s="26">
        <v>48</v>
      </c>
      <c r="F880" s="26">
        <v>34</v>
      </c>
      <c r="G880" s="26">
        <v>45</v>
      </c>
      <c r="H880" s="26">
        <v>50</v>
      </c>
      <c r="I880" s="26">
        <v>13</v>
      </c>
      <c r="J880" s="26">
        <v>39</v>
      </c>
      <c r="K880" s="26">
        <v>38</v>
      </c>
      <c r="L880" s="26">
        <v>59</v>
      </c>
      <c r="M880" s="26">
        <v>54</v>
      </c>
      <c r="N880" s="53">
        <f t="shared" si="13"/>
        <v>48</v>
      </c>
    </row>
    <row r="881" spans="1:14" x14ac:dyDescent="0.55000000000000004">
      <c r="A881" s="30">
        <v>45079</v>
      </c>
      <c r="B881" t="s">
        <v>6252</v>
      </c>
      <c r="C881" t="s">
        <v>6253</v>
      </c>
      <c r="D881" s="54">
        <v>8050</v>
      </c>
      <c r="E881" s="26">
        <v>51</v>
      </c>
      <c r="F881" s="26"/>
      <c r="G881" s="26">
        <v>67</v>
      </c>
      <c r="H881" s="26"/>
      <c r="I881" s="26">
        <v>61</v>
      </c>
      <c r="J881" s="26"/>
      <c r="K881" s="26">
        <v>43</v>
      </c>
      <c r="L881" s="26">
        <v>46</v>
      </c>
      <c r="M881" s="26">
        <v>59</v>
      </c>
      <c r="N881" s="53">
        <f t="shared" si="13"/>
        <v>51</v>
      </c>
    </row>
    <row r="882" spans="1:14" x14ac:dyDescent="0.55000000000000004">
      <c r="A882" s="30">
        <v>45079</v>
      </c>
      <c r="B882" t="s">
        <v>1219</v>
      </c>
      <c r="C882" t="s">
        <v>1218</v>
      </c>
      <c r="D882" s="54">
        <v>748</v>
      </c>
      <c r="E882" s="26">
        <v>87</v>
      </c>
      <c r="F882" s="26">
        <v>94</v>
      </c>
      <c r="G882" s="26">
        <v>49</v>
      </c>
      <c r="H882" s="26">
        <v>89</v>
      </c>
      <c r="I882" s="26">
        <v>98</v>
      </c>
      <c r="J882" s="26">
        <v>45</v>
      </c>
      <c r="K882" s="26"/>
      <c r="L882" s="26">
        <v>38</v>
      </c>
      <c r="M882" s="26">
        <v>65</v>
      </c>
      <c r="N882" s="53">
        <f t="shared" si="13"/>
        <v>87</v>
      </c>
    </row>
    <row r="883" spans="1:14" x14ac:dyDescent="0.55000000000000004">
      <c r="A883" s="30">
        <v>45079</v>
      </c>
      <c r="B883" t="s">
        <v>1221</v>
      </c>
      <c r="C883" t="s">
        <v>1220</v>
      </c>
      <c r="D883" s="54">
        <v>4705</v>
      </c>
      <c r="E883" s="26">
        <v>41</v>
      </c>
      <c r="F883" s="26">
        <v>36</v>
      </c>
      <c r="G883" s="26">
        <v>44</v>
      </c>
      <c r="H883" s="26">
        <v>50</v>
      </c>
      <c r="I883" s="26">
        <v>46</v>
      </c>
      <c r="J883" s="26">
        <v>80</v>
      </c>
      <c r="K883" s="26"/>
      <c r="L883" s="26">
        <v>59</v>
      </c>
      <c r="M883" s="26">
        <v>39</v>
      </c>
      <c r="N883" s="53">
        <f t="shared" si="13"/>
        <v>41</v>
      </c>
    </row>
    <row r="884" spans="1:14" x14ac:dyDescent="0.55000000000000004">
      <c r="A884" s="30">
        <v>45079</v>
      </c>
      <c r="B884" t="s">
        <v>1223</v>
      </c>
      <c r="C884" t="s">
        <v>1222</v>
      </c>
      <c r="D884" s="54">
        <v>969</v>
      </c>
      <c r="E884" s="26">
        <v>47</v>
      </c>
      <c r="F884" s="26">
        <v>36</v>
      </c>
      <c r="G884" s="26">
        <v>45</v>
      </c>
      <c r="H884" s="26">
        <v>53</v>
      </c>
      <c r="I884" s="26">
        <v>33</v>
      </c>
      <c r="J884" s="26">
        <v>39</v>
      </c>
      <c r="K884" s="26"/>
      <c r="L884" s="26">
        <v>79</v>
      </c>
      <c r="M884" s="26">
        <v>30</v>
      </c>
      <c r="N884" s="53">
        <f t="shared" si="13"/>
        <v>47</v>
      </c>
    </row>
    <row r="885" spans="1:14" x14ac:dyDescent="0.55000000000000004">
      <c r="A885" s="30">
        <v>45079</v>
      </c>
      <c r="B885" t="s">
        <v>6254</v>
      </c>
      <c r="C885" t="s">
        <v>6255</v>
      </c>
      <c r="D885" s="54">
        <v>1870</v>
      </c>
      <c r="E885" s="26">
        <v>34</v>
      </c>
      <c r="F885" s="26"/>
      <c r="G885" s="26">
        <v>27</v>
      </c>
      <c r="H885" s="26"/>
      <c r="I885" s="26">
        <v>3</v>
      </c>
      <c r="J885" s="26"/>
      <c r="K885" s="26"/>
      <c r="L885" s="26">
        <v>90</v>
      </c>
      <c r="M885" s="26">
        <v>13</v>
      </c>
      <c r="N885" s="53">
        <f t="shared" si="13"/>
        <v>34</v>
      </c>
    </row>
    <row r="886" spans="1:14" x14ac:dyDescent="0.55000000000000004">
      <c r="A886" s="30">
        <v>45079</v>
      </c>
      <c r="B886" t="s">
        <v>1225</v>
      </c>
      <c r="C886" t="s">
        <v>1224</v>
      </c>
      <c r="D886" s="54">
        <v>107</v>
      </c>
      <c r="E886" s="26">
        <v>3</v>
      </c>
      <c r="F886" s="26">
        <v>9</v>
      </c>
      <c r="G886" s="26">
        <v>35</v>
      </c>
      <c r="H886" s="26">
        <v>13</v>
      </c>
      <c r="I886" s="26">
        <v>3</v>
      </c>
      <c r="J886" s="26">
        <v>6</v>
      </c>
      <c r="K886" s="26"/>
      <c r="L886" s="26">
        <v>81</v>
      </c>
      <c r="M886" s="26">
        <v>15</v>
      </c>
      <c r="N886" s="53">
        <f t="shared" si="13"/>
        <v>3</v>
      </c>
    </row>
    <row r="887" spans="1:14" x14ac:dyDescent="0.55000000000000004">
      <c r="A887" s="30">
        <v>45079</v>
      </c>
      <c r="B887" t="s">
        <v>6256</v>
      </c>
      <c r="C887" t="s">
        <v>6257</v>
      </c>
      <c r="D887" s="54">
        <v>278</v>
      </c>
      <c r="E887" s="26"/>
      <c r="F887" s="26"/>
      <c r="G887" s="26"/>
      <c r="H887" s="26"/>
      <c r="I887" s="26"/>
      <c r="J887" s="26"/>
      <c r="K887" s="26"/>
      <c r="L887" s="26">
        <v>9</v>
      </c>
      <c r="M887" s="26">
        <v>90</v>
      </c>
      <c r="N887" s="53">
        <f t="shared" si="13"/>
        <v>0</v>
      </c>
    </row>
    <row r="888" spans="1:14" x14ac:dyDescent="0.55000000000000004">
      <c r="A888" s="30">
        <v>45079</v>
      </c>
      <c r="B888" t="s">
        <v>1227</v>
      </c>
      <c r="C888" t="s">
        <v>1226</v>
      </c>
      <c r="D888" s="54">
        <v>17629</v>
      </c>
      <c r="E888" s="26">
        <v>48</v>
      </c>
      <c r="F888" s="26">
        <v>35</v>
      </c>
      <c r="G888" s="26">
        <v>52</v>
      </c>
      <c r="H888" s="26">
        <v>63</v>
      </c>
      <c r="I888" s="26">
        <v>73</v>
      </c>
      <c r="J888" s="26">
        <v>77</v>
      </c>
      <c r="K888" s="26"/>
      <c r="L888" s="26">
        <v>54</v>
      </c>
      <c r="M888" s="26">
        <v>41</v>
      </c>
      <c r="N888" s="53">
        <f t="shared" si="13"/>
        <v>48</v>
      </c>
    </row>
    <row r="889" spans="1:14" x14ac:dyDescent="0.55000000000000004">
      <c r="A889" s="30">
        <v>45079</v>
      </c>
      <c r="B889" t="s">
        <v>1229</v>
      </c>
      <c r="C889" t="s">
        <v>1228</v>
      </c>
      <c r="D889" s="54">
        <v>474</v>
      </c>
      <c r="E889" s="26">
        <v>38</v>
      </c>
      <c r="F889" s="26">
        <v>65</v>
      </c>
      <c r="G889" s="26">
        <v>32</v>
      </c>
      <c r="H889" s="26">
        <v>8</v>
      </c>
      <c r="I889" s="26">
        <v>52</v>
      </c>
      <c r="J889" s="26">
        <v>81</v>
      </c>
      <c r="K889" s="26"/>
      <c r="L889" s="26">
        <v>61</v>
      </c>
      <c r="M889" s="26">
        <v>13</v>
      </c>
      <c r="N889" s="53">
        <f t="shared" si="13"/>
        <v>38</v>
      </c>
    </row>
    <row r="890" spans="1:14" x14ac:dyDescent="0.55000000000000004">
      <c r="A890" s="30">
        <v>45079</v>
      </c>
      <c r="B890" t="s">
        <v>6258</v>
      </c>
      <c r="C890" t="s">
        <v>6259</v>
      </c>
      <c r="D890" s="54">
        <v>3254</v>
      </c>
      <c r="E890" s="26">
        <v>70</v>
      </c>
      <c r="F890" s="26"/>
      <c r="G890" s="26">
        <v>69</v>
      </c>
      <c r="H890" s="26">
        <v>50</v>
      </c>
      <c r="I890" s="26">
        <v>72</v>
      </c>
      <c r="J890" s="26">
        <v>52</v>
      </c>
      <c r="K890" s="26"/>
      <c r="L890" s="26">
        <v>44</v>
      </c>
      <c r="M890" s="26">
        <v>65</v>
      </c>
      <c r="N890" s="53">
        <f t="shared" si="13"/>
        <v>70</v>
      </c>
    </row>
    <row r="891" spans="1:14" x14ac:dyDescent="0.55000000000000004">
      <c r="A891" s="30">
        <v>45079</v>
      </c>
      <c r="B891" t="s">
        <v>1231</v>
      </c>
      <c r="C891" t="s">
        <v>1230</v>
      </c>
      <c r="D891" s="54">
        <v>123849</v>
      </c>
      <c r="E891" s="26">
        <v>67</v>
      </c>
      <c r="F891" s="26">
        <v>66</v>
      </c>
      <c r="G891" s="26">
        <v>74</v>
      </c>
      <c r="H891" s="26">
        <v>73</v>
      </c>
      <c r="I891" s="26">
        <v>9</v>
      </c>
      <c r="J891" s="26">
        <v>90</v>
      </c>
      <c r="K891" s="26">
        <v>77</v>
      </c>
      <c r="L891" s="26">
        <v>45</v>
      </c>
      <c r="M891" s="26">
        <v>68</v>
      </c>
      <c r="N891" s="53">
        <f t="shared" si="13"/>
        <v>67</v>
      </c>
    </row>
    <row r="892" spans="1:14" x14ac:dyDescent="0.55000000000000004">
      <c r="A892" s="30">
        <v>45079</v>
      </c>
      <c r="B892" t="s">
        <v>6260</v>
      </c>
      <c r="C892" t="s">
        <v>6261</v>
      </c>
      <c r="D892" s="54">
        <v>289</v>
      </c>
      <c r="E892" s="26"/>
      <c r="F892" s="26"/>
      <c r="G892" s="26"/>
      <c r="H892" s="26"/>
      <c r="I892" s="26"/>
      <c r="J892" s="26"/>
      <c r="K892" s="26"/>
      <c r="L892" s="26">
        <v>6</v>
      </c>
      <c r="M892" s="26">
        <v>97</v>
      </c>
      <c r="N892" s="53">
        <f t="shared" si="13"/>
        <v>0</v>
      </c>
    </row>
    <row r="893" spans="1:14" x14ac:dyDescent="0.55000000000000004">
      <c r="A893" s="30">
        <v>45079</v>
      </c>
      <c r="B893" t="s">
        <v>1233</v>
      </c>
      <c r="C893" t="s">
        <v>1232</v>
      </c>
      <c r="D893" s="54">
        <v>2362</v>
      </c>
      <c r="E893" s="26">
        <v>54</v>
      </c>
      <c r="F893" s="26">
        <v>78</v>
      </c>
      <c r="G893" s="26">
        <v>39</v>
      </c>
      <c r="H893" s="26">
        <v>87</v>
      </c>
      <c r="I893" s="26">
        <v>66</v>
      </c>
      <c r="J893" s="26">
        <v>42</v>
      </c>
      <c r="K893" s="26"/>
      <c r="L893" s="26">
        <v>44</v>
      </c>
      <c r="M893" s="26">
        <v>64</v>
      </c>
      <c r="N893" s="53">
        <f t="shared" si="13"/>
        <v>54</v>
      </c>
    </row>
    <row r="894" spans="1:14" x14ac:dyDescent="0.55000000000000004">
      <c r="A894" s="30">
        <v>45079</v>
      </c>
      <c r="B894" t="s">
        <v>1235</v>
      </c>
      <c r="C894" t="s">
        <v>1234</v>
      </c>
      <c r="D894" s="54">
        <v>227153</v>
      </c>
      <c r="E894" s="26">
        <v>61</v>
      </c>
      <c r="F894" s="26">
        <v>35</v>
      </c>
      <c r="G894" s="26">
        <v>81</v>
      </c>
      <c r="H894" s="26">
        <v>47</v>
      </c>
      <c r="I894" s="26">
        <v>22</v>
      </c>
      <c r="J894" s="26">
        <v>46</v>
      </c>
      <c r="K894" s="26"/>
      <c r="L894" s="26">
        <v>51</v>
      </c>
      <c r="M894" s="26">
        <v>49</v>
      </c>
      <c r="N894" s="53">
        <f t="shared" si="13"/>
        <v>61</v>
      </c>
    </row>
    <row r="895" spans="1:14" x14ac:dyDescent="0.55000000000000004">
      <c r="A895" s="30">
        <v>45079</v>
      </c>
      <c r="B895" t="s">
        <v>1237</v>
      </c>
      <c r="C895" t="s">
        <v>1236</v>
      </c>
      <c r="D895" s="54">
        <v>9849</v>
      </c>
      <c r="E895" s="26">
        <v>39</v>
      </c>
      <c r="F895" s="26">
        <v>26</v>
      </c>
      <c r="G895" s="26">
        <v>55</v>
      </c>
      <c r="H895" s="26">
        <v>49</v>
      </c>
      <c r="I895" s="26">
        <v>98</v>
      </c>
      <c r="J895" s="26">
        <v>64</v>
      </c>
      <c r="K895" s="26"/>
      <c r="L895" s="26">
        <v>81</v>
      </c>
      <c r="M895" s="26">
        <v>31</v>
      </c>
      <c r="N895" s="53">
        <f t="shared" si="13"/>
        <v>39</v>
      </c>
    </row>
    <row r="896" spans="1:14" x14ac:dyDescent="0.55000000000000004">
      <c r="A896" s="30">
        <v>45079</v>
      </c>
      <c r="B896" t="s">
        <v>1239</v>
      </c>
      <c r="C896" t="s">
        <v>1238</v>
      </c>
      <c r="D896" s="54">
        <v>1986</v>
      </c>
      <c r="E896" s="26">
        <v>30</v>
      </c>
      <c r="F896" s="26">
        <v>32</v>
      </c>
      <c r="G896" s="26">
        <v>31</v>
      </c>
      <c r="H896" s="26">
        <v>25</v>
      </c>
      <c r="I896" s="26">
        <v>42</v>
      </c>
      <c r="J896" s="26">
        <v>58</v>
      </c>
      <c r="K896" s="26"/>
      <c r="L896" s="26">
        <v>61</v>
      </c>
      <c r="M896" s="26">
        <v>9</v>
      </c>
      <c r="N896" s="53">
        <f t="shared" si="13"/>
        <v>30</v>
      </c>
    </row>
    <row r="897" spans="1:14" x14ac:dyDescent="0.55000000000000004">
      <c r="A897" s="30">
        <v>45079</v>
      </c>
      <c r="B897" t="s">
        <v>1240</v>
      </c>
      <c r="C897" t="s">
        <v>8121</v>
      </c>
      <c r="D897" s="54">
        <v>73199</v>
      </c>
      <c r="E897" s="26">
        <v>42</v>
      </c>
      <c r="F897" s="26">
        <v>49</v>
      </c>
      <c r="G897" s="26">
        <v>54</v>
      </c>
      <c r="H897" s="26">
        <v>7</v>
      </c>
      <c r="I897" s="26">
        <v>51</v>
      </c>
      <c r="J897" s="26">
        <v>59</v>
      </c>
      <c r="K897" s="26"/>
      <c r="L897" s="26">
        <v>53</v>
      </c>
      <c r="M897" s="26">
        <v>49</v>
      </c>
      <c r="N897" s="53">
        <f t="shared" si="13"/>
        <v>42</v>
      </c>
    </row>
    <row r="898" spans="1:14" x14ac:dyDescent="0.55000000000000004">
      <c r="A898" s="30">
        <v>45079</v>
      </c>
      <c r="B898" t="s">
        <v>6262</v>
      </c>
      <c r="C898" t="s">
        <v>6263</v>
      </c>
      <c r="D898" s="54">
        <v>4238</v>
      </c>
      <c r="E898" s="26">
        <v>50</v>
      </c>
      <c r="F898" s="26">
        <v>14</v>
      </c>
      <c r="G898" s="26">
        <v>62</v>
      </c>
      <c r="H898" s="26">
        <v>49</v>
      </c>
      <c r="I898" s="26">
        <v>82</v>
      </c>
      <c r="J898" s="26">
        <v>81</v>
      </c>
      <c r="K898" s="26"/>
      <c r="L898" s="26">
        <v>55</v>
      </c>
      <c r="M898" s="26">
        <v>39</v>
      </c>
      <c r="N898" s="53">
        <f t="shared" si="13"/>
        <v>50</v>
      </c>
    </row>
    <row r="899" spans="1:14" x14ac:dyDescent="0.55000000000000004">
      <c r="A899" s="30">
        <v>45079</v>
      </c>
      <c r="B899" t="s">
        <v>6264</v>
      </c>
      <c r="C899" t="s">
        <v>6265</v>
      </c>
      <c r="D899" s="54">
        <v>363</v>
      </c>
      <c r="E899" s="26"/>
      <c r="F899" s="26"/>
      <c r="G899" s="26"/>
      <c r="H899" s="26"/>
      <c r="I899" s="26"/>
      <c r="J899" s="26"/>
      <c r="K899" s="26"/>
      <c r="L899" s="26">
        <v>6</v>
      </c>
      <c r="M899" s="26">
        <v>94</v>
      </c>
      <c r="N899" s="53">
        <f t="shared" si="13"/>
        <v>0</v>
      </c>
    </row>
    <row r="900" spans="1:14" x14ac:dyDescent="0.55000000000000004">
      <c r="A900" s="30">
        <v>45079</v>
      </c>
      <c r="B900" t="s">
        <v>1242</v>
      </c>
      <c r="C900" t="s">
        <v>1241</v>
      </c>
      <c r="D900" s="54">
        <v>488</v>
      </c>
      <c r="E900" s="26"/>
      <c r="F900" s="26">
        <v>80</v>
      </c>
      <c r="G900" s="26"/>
      <c r="H900" s="26">
        <v>60</v>
      </c>
      <c r="I900" s="26"/>
      <c r="J900" s="26">
        <v>15</v>
      </c>
      <c r="K900" s="26"/>
      <c r="L900" s="26">
        <v>16</v>
      </c>
      <c r="M900" s="26">
        <v>84</v>
      </c>
      <c r="N900" s="53">
        <f t="shared" ref="N900:N963" si="14">(E900*E$2+F900*F$2+G900*G$2+H900*H$2+I900*I$2+J900*J$2+K900*K$2+L900*L$2+M900*M$2)</f>
        <v>0</v>
      </c>
    </row>
    <row r="901" spans="1:14" x14ac:dyDescent="0.55000000000000004">
      <c r="A901" s="30">
        <v>45079</v>
      </c>
      <c r="B901" t="s">
        <v>1244</v>
      </c>
      <c r="C901" t="s">
        <v>1243</v>
      </c>
      <c r="D901" s="54">
        <v>15414</v>
      </c>
      <c r="E901" s="26">
        <v>94</v>
      </c>
      <c r="F901" s="26">
        <v>94</v>
      </c>
      <c r="G901" s="26">
        <v>77</v>
      </c>
      <c r="H901" s="26">
        <v>89</v>
      </c>
      <c r="I901" s="26">
        <v>68</v>
      </c>
      <c r="J901" s="26">
        <v>76</v>
      </c>
      <c r="K901" s="26">
        <v>72</v>
      </c>
      <c r="L901" s="26">
        <v>20</v>
      </c>
      <c r="M901" s="26">
        <v>84</v>
      </c>
      <c r="N901" s="53">
        <f t="shared" si="14"/>
        <v>94</v>
      </c>
    </row>
    <row r="902" spans="1:14" x14ac:dyDescent="0.55000000000000004">
      <c r="A902" s="30">
        <v>45079</v>
      </c>
      <c r="B902" t="s">
        <v>1246</v>
      </c>
      <c r="C902" t="s">
        <v>1245</v>
      </c>
      <c r="D902" s="54">
        <v>2029</v>
      </c>
      <c r="E902" s="26">
        <v>50</v>
      </c>
      <c r="F902" s="26">
        <v>40</v>
      </c>
      <c r="G902" s="26">
        <v>60</v>
      </c>
      <c r="H902" s="26">
        <v>88</v>
      </c>
      <c r="I902" s="26">
        <v>45</v>
      </c>
      <c r="J902" s="26">
        <v>5</v>
      </c>
      <c r="K902" s="26"/>
      <c r="L902" s="26">
        <v>62</v>
      </c>
      <c r="M902" s="26">
        <v>33</v>
      </c>
      <c r="N902" s="53">
        <f t="shared" si="14"/>
        <v>50</v>
      </c>
    </row>
    <row r="903" spans="1:14" x14ac:dyDescent="0.55000000000000004">
      <c r="A903" s="30">
        <v>45079</v>
      </c>
      <c r="B903" t="s">
        <v>1248</v>
      </c>
      <c r="C903" t="s">
        <v>1247</v>
      </c>
      <c r="D903" s="54">
        <v>434</v>
      </c>
      <c r="E903" s="26">
        <v>62</v>
      </c>
      <c r="F903" s="26">
        <v>63</v>
      </c>
      <c r="G903" s="26">
        <v>63</v>
      </c>
      <c r="H903" s="26">
        <v>82</v>
      </c>
      <c r="I903" s="26">
        <v>53</v>
      </c>
      <c r="J903" s="26">
        <v>65</v>
      </c>
      <c r="K903" s="26"/>
      <c r="L903" s="26">
        <v>46</v>
      </c>
      <c r="M903" s="26">
        <v>58</v>
      </c>
      <c r="N903" s="53">
        <f t="shared" si="14"/>
        <v>62</v>
      </c>
    </row>
    <row r="904" spans="1:14" x14ac:dyDescent="0.55000000000000004">
      <c r="A904" s="30">
        <v>45079</v>
      </c>
      <c r="B904" t="s">
        <v>1250</v>
      </c>
      <c r="C904" t="s">
        <v>1249</v>
      </c>
      <c r="D904" s="54">
        <v>3681</v>
      </c>
      <c r="E904" s="26"/>
      <c r="F904" s="26">
        <v>37</v>
      </c>
      <c r="G904" s="26"/>
      <c r="H904" s="26">
        <v>15</v>
      </c>
      <c r="I904" s="26"/>
      <c r="J904" s="26">
        <v>65</v>
      </c>
      <c r="K904" s="26">
        <v>41</v>
      </c>
      <c r="L904" s="26">
        <v>68</v>
      </c>
      <c r="M904" s="26">
        <v>49</v>
      </c>
      <c r="N904" s="53">
        <f t="shared" si="14"/>
        <v>0</v>
      </c>
    </row>
    <row r="905" spans="1:14" x14ac:dyDescent="0.55000000000000004">
      <c r="A905" s="30">
        <v>45079</v>
      </c>
      <c r="B905" t="s">
        <v>6266</v>
      </c>
      <c r="C905" t="s">
        <v>6267</v>
      </c>
      <c r="D905" s="54">
        <v>2313</v>
      </c>
      <c r="E905" s="26">
        <v>43</v>
      </c>
      <c r="F905" s="26"/>
      <c r="G905" s="26">
        <v>60</v>
      </c>
      <c r="H905" s="26">
        <v>6</v>
      </c>
      <c r="I905" s="26">
        <v>71</v>
      </c>
      <c r="J905" s="26">
        <v>75</v>
      </c>
      <c r="K905" s="26"/>
      <c r="L905" s="26">
        <v>28</v>
      </c>
      <c r="M905" s="26">
        <v>77</v>
      </c>
      <c r="N905" s="53">
        <f t="shared" si="14"/>
        <v>43</v>
      </c>
    </row>
    <row r="906" spans="1:14" x14ac:dyDescent="0.55000000000000004">
      <c r="A906" s="30">
        <v>45079</v>
      </c>
      <c r="B906" t="s">
        <v>1252</v>
      </c>
      <c r="C906" t="s">
        <v>1251</v>
      </c>
      <c r="D906" s="54">
        <v>267</v>
      </c>
      <c r="E906" s="26">
        <v>49</v>
      </c>
      <c r="F906" s="26">
        <v>39</v>
      </c>
      <c r="G906" s="26">
        <v>81</v>
      </c>
      <c r="H906" s="26">
        <v>41</v>
      </c>
      <c r="I906" s="26">
        <v>4</v>
      </c>
      <c r="J906" s="26">
        <v>85</v>
      </c>
      <c r="K906" s="26"/>
      <c r="L906" s="26">
        <v>31</v>
      </c>
      <c r="M906" s="26">
        <v>66</v>
      </c>
      <c r="N906" s="53">
        <f t="shared" si="14"/>
        <v>49</v>
      </c>
    </row>
    <row r="907" spans="1:14" x14ac:dyDescent="0.55000000000000004">
      <c r="A907" s="30">
        <v>45079</v>
      </c>
      <c r="B907" t="s">
        <v>1254</v>
      </c>
      <c r="C907" t="s">
        <v>1253</v>
      </c>
      <c r="D907" s="54">
        <v>29404</v>
      </c>
      <c r="E907" s="26">
        <v>76</v>
      </c>
      <c r="F907" s="26">
        <v>85</v>
      </c>
      <c r="G907" s="26">
        <v>53</v>
      </c>
      <c r="H907" s="26">
        <v>31</v>
      </c>
      <c r="I907" s="26">
        <v>56</v>
      </c>
      <c r="J907" s="26">
        <v>95</v>
      </c>
      <c r="K907" s="26"/>
      <c r="L907" s="26">
        <v>68</v>
      </c>
      <c r="M907" s="26">
        <v>25</v>
      </c>
      <c r="N907" s="53">
        <f t="shared" si="14"/>
        <v>76</v>
      </c>
    </row>
    <row r="908" spans="1:14" x14ac:dyDescent="0.55000000000000004">
      <c r="A908" s="30">
        <v>45079</v>
      </c>
      <c r="B908" t="s">
        <v>1256</v>
      </c>
      <c r="C908" t="s">
        <v>1255</v>
      </c>
      <c r="D908" s="54">
        <v>4237</v>
      </c>
      <c r="E908" s="26">
        <v>62</v>
      </c>
      <c r="F908" s="26">
        <v>69</v>
      </c>
      <c r="G908" s="26">
        <v>55</v>
      </c>
      <c r="H908" s="26">
        <v>69</v>
      </c>
      <c r="I908" s="26">
        <v>48</v>
      </c>
      <c r="J908" s="26">
        <v>39</v>
      </c>
      <c r="K908" s="26"/>
      <c r="L908" s="26">
        <v>78</v>
      </c>
      <c r="M908" s="26">
        <v>29</v>
      </c>
      <c r="N908" s="53">
        <f t="shared" si="14"/>
        <v>62</v>
      </c>
    </row>
    <row r="909" spans="1:14" x14ac:dyDescent="0.55000000000000004">
      <c r="A909" s="30">
        <v>45079</v>
      </c>
      <c r="B909" t="s">
        <v>1258</v>
      </c>
      <c r="C909" t="s">
        <v>1257</v>
      </c>
      <c r="D909" s="54">
        <v>42029</v>
      </c>
      <c r="E909" s="26">
        <v>84</v>
      </c>
      <c r="F909" s="26">
        <v>56</v>
      </c>
      <c r="G909" s="26">
        <v>100</v>
      </c>
      <c r="H909" s="26">
        <v>49</v>
      </c>
      <c r="I909" s="26">
        <v>86</v>
      </c>
      <c r="J909" s="26">
        <v>84</v>
      </c>
      <c r="K909" s="26"/>
      <c r="L909" s="26">
        <v>67</v>
      </c>
      <c r="M909" s="26">
        <v>31</v>
      </c>
      <c r="N909" s="53">
        <f t="shared" si="14"/>
        <v>84</v>
      </c>
    </row>
    <row r="910" spans="1:14" x14ac:dyDescent="0.55000000000000004">
      <c r="A910" s="30">
        <v>45079</v>
      </c>
      <c r="B910" t="s">
        <v>1260</v>
      </c>
      <c r="C910" t="s">
        <v>1259</v>
      </c>
      <c r="D910" s="54">
        <v>1225</v>
      </c>
      <c r="E910" s="26">
        <v>90</v>
      </c>
      <c r="F910" s="26">
        <v>80</v>
      </c>
      <c r="G910" s="26">
        <v>52</v>
      </c>
      <c r="H910" s="26">
        <v>92</v>
      </c>
      <c r="I910" s="26">
        <v>95</v>
      </c>
      <c r="J910" s="26">
        <v>44</v>
      </c>
      <c r="K910" s="26"/>
      <c r="L910" s="26">
        <v>60</v>
      </c>
      <c r="M910" s="26">
        <v>60</v>
      </c>
      <c r="N910" s="53">
        <f t="shared" si="14"/>
        <v>90</v>
      </c>
    </row>
    <row r="911" spans="1:14" x14ac:dyDescent="0.55000000000000004">
      <c r="A911" s="30">
        <v>45079</v>
      </c>
      <c r="B911" t="s">
        <v>1262</v>
      </c>
      <c r="C911" t="s">
        <v>1261</v>
      </c>
      <c r="D911" s="54">
        <v>198</v>
      </c>
      <c r="E911" s="26"/>
      <c r="F911" s="26">
        <v>23</v>
      </c>
      <c r="G911" s="26"/>
      <c r="H911" s="26">
        <v>65</v>
      </c>
      <c r="I911" s="26"/>
      <c r="J911" s="26">
        <v>41</v>
      </c>
      <c r="K911" s="26"/>
      <c r="L911" s="26">
        <v>69</v>
      </c>
      <c r="M911" s="26">
        <v>18</v>
      </c>
      <c r="N911" s="53">
        <f t="shared" si="14"/>
        <v>0</v>
      </c>
    </row>
    <row r="912" spans="1:14" x14ac:dyDescent="0.55000000000000004">
      <c r="A912" s="30">
        <v>45079</v>
      </c>
      <c r="B912" t="s">
        <v>1264</v>
      </c>
      <c r="C912" t="s">
        <v>1263</v>
      </c>
      <c r="D912" s="54">
        <v>367</v>
      </c>
      <c r="E912" s="26">
        <v>69</v>
      </c>
      <c r="F912" s="26">
        <v>84</v>
      </c>
      <c r="G912" s="26">
        <v>34</v>
      </c>
      <c r="H912" s="26">
        <v>98</v>
      </c>
      <c r="I912" s="26">
        <v>92</v>
      </c>
      <c r="J912" s="26">
        <v>58</v>
      </c>
      <c r="K912" s="26"/>
      <c r="L912" s="26">
        <v>42</v>
      </c>
      <c r="M912" s="26">
        <v>66</v>
      </c>
      <c r="N912" s="53">
        <f t="shared" si="14"/>
        <v>69</v>
      </c>
    </row>
    <row r="913" spans="1:14" x14ac:dyDescent="0.55000000000000004">
      <c r="A913" s="30">
        <v>45079</v>
      </c>
      <c r="B913" t="s">
        <v>6268</v>
      </c>
      <c r="C913" t="s">
        <v>6269</v>
      </c>
      <c r="D913" s="54">
        <v>239</v>
      </c>
      <c r="E913" s="26">
        <v>46</v>
      </c>
      <c r="F913" s="26"/>
      <c r="G913" s="26">
        <v>50</v>
      </c>
      <c r="H913" s="26">
        <v>69</v>
      </c>
      <c r="I913" s="26">
        <v>56</v>
      </c>
      <c r="J913" s="26">
        <v>88</v>
      </c>
      <c r="K913" s="26"/>
      <c r="L913" s="26">
        <v>62</v>
      </c>
      <c r="M913" s="26">
        <v>40</v>
      </c>
      <c r="N913" s="53">
        <f t="shared" si="14"/>
        <v>46</v>
      </c>
    </row>
    <row r="914" spans="1:14" x14ac:dyDescent="0.55000000000000004">
      <c r="A914" s="30">
        <v>45079</v>
      </c>
      <c r="B914" t="s">
        <v>6270</v>
      </c>
      <c r="C914" t="s">
        <v>6271</v>
      </c>
      <c r="D914" s="54">
        <v>11489</v>
      </c>
      <c r="E914" s="26">
        <v>58</v>
      </c>
      <c r="F914" s="26"/>
      <c r="G914" s="26">
        <v>57</v>
      </c>
      <c r="H914" s="26"/>
      <c r="I914" s="26">
        <v>76</v>
      </c>
      <c r="J914" s="26"/>
      <c r="K914" s="26">
        <v>45</v>
      </c>
      <c r="L914" s="26">
        <v>49</v>
      </c>
      <c r="M914" s="26">
        <v>65</v>
      </c>
      <c r="N914" s="53">
        <f t="shared" si="14"/>
        <v>58</v>
      </c>
    </row>
    <row r="915" spans="1:14" x14ac:dyDescent="0.55000000000000004">
      <c r="A915" s="30">
        <v>45079</v>
      </c>
      <c r="B915" t="s">
        <v>6272</v>
      </c>
      <c r="C915" t="s">
        <v>6273</v>
      </c>
      <c r="D915" s="54">
        <v>42</v>
      </c>
      <c r="E915" s="26"/>
      <c r="F915" s="26"/>
      <c r="G915" s="26"/>
      <c r="H915" s="26"/>
      <c r="I915" s="26"/>
      <c r="J915" s="26"/>
      <c r="K915" s="26"/>
      <c r="L915" s="26">
        <v>8</v>
      </c>
      <c r="M915" s="26">
        <v>93</v>
      </c>
      <c r="N915" s="53">
        <f t="shared" si="14"/>
        <v>0</v>
      </c>
    </row>
    <row r="916" spans="1:14" x14ac:dyDescent="0.55000000000000004">
      <c r="A916" s="30">
        <v>45079</v>
      </c>
      <c r="B916" t="s">
        <v>6274</v>
      </c>
      <c r="C916" t="s">
        <v>6275</v>
      </c>
      <c r="D916" s="54">
        <v>324</v>
      </c>
      <c r="E916" s="26"/>
      <c r="F916" s="26"/>
      <c r="G916" s="26"/>
      <c r="H916" s="26"/>
      <c r="I916" s="26"/>
      <c r="J916" s="26"/>
      <c r="K916" s="26"/>
      <c r="L916" s="26">
        <v>1</v>
      </c>
      <c r="M916" s="26">
        <v>95</v>
      </c>
      <c r="N916" s="53">
        <f t="shared" si="14"/>
        <v>0</v>
      </c>
    </row>
    <row r="917" spans="1:14" x14ac:dyDescent="0.55000000000000004">
      <c r="A917" s="30">
        <v>45079</v>
      </c>
      <c r="B917" t="s">
        <v>1266</v>
      </c>
      <c r="C917" t="s">
        <v>1265</v>
      </c>
      <c r="D917" s="54">
        <v>21800</v>
      </c>
      <c r="E917" s="26">
        <v>72</v>
      </c>
      <c r="F917" s="26">
        <v>74</v>
      </c>
      <c r="G917" s="26">
        <v>80</v>
      </c>
      <c r="H917" s="26">
        <v>76</v>
      </c>
      <c r="I917" s="26">
        <v>11</v>
      </c>
      <c r="J917" s="26">
        <v>75</v>
      </c>
      <c r="K917" s="26">
        <v>80</v>
      </c>
      <c r="L917" s="26">
        <v>38</v>
      </c>
      <c r="M917" s="26">
        <v>62</v>
      </c>
      <c r="N917" s="53">
        <f t="shared" si="14"/>
        <v>72</v>
      </c>
    </row>
    <row r="918" spans="1:14" x14ac:dyDescent="0.55000000000000004">
      <c r="A918" s="30">
        <v>45079</v>
      </c>
      <c r="B918" t="s">
        <v>1267</v>
      </c>
      <c r="C918" t="s">
        <v>8075</v>
      </c>
      <c r="D918" s="54">
        <v>4368</v>
      </c>
      <c r="E918" s="26">
        <v>28</v>
      </c>
      <c r="F918" s="26">
        <v>39</v>
      </c>
      <c r="G918" s="26">
        <v>27</v>
      </c>
      <c r="H918" s="26">
        <v>77</v>
      </c>
      <c r="I918" s="26">
        <v>89</v>
      </c>
      <c r="J918" s="26">
        <v>15</v>
      </c>
      <c r="K918" s="26">
        <v>25</v>
      </c>
      <c r="L918" s="26">
        <v>60</v>
      </c>
      <c r="M918" s="26">
        <v>39</v>
      </c>
      <c r="N918" s="53">
        <f t="shared" si="14"/>
        <v>28</v>
      </c>
    </row>
    <row r="919" spans="1:14" x14ac:dyDescent="0.55000000000000004">
      <c r="A919" s="30">
        <v>45079</v>
      </c>
      <c r="B919" t="s">
        <v>1269</v>
      </c>
      <c r="C919" t="s">
        <v>1268</v>
      </c>
      <c r="D919" s="54">
        <v>678</v>
      </c>
      <c r="E919" s="26">
        <v>44</v>
      </c>
      <c r="F919" s="26">
        <v>10</v>
      </c>
      <c r="G919" s="26">
        <v>57</v>
      </c>
      <c r="H919" s="26">
        <v>80</v>
      </c>
      <c r="I919" s="26">
        <v>79</v>
      </c>
      <c r="J919" s="26">
        <v>18</v>
      </c>
      <c r="K919" s="26">
        <v>9</v>
      </c>
      <c r="L919" s="26">
        <v>58</v>
      </c>
      <c r="M919" s="26">
        <v>58</v>
      </c>
      <c r="N919" s="53">
        <f t="shared" si="14"/>
        <v>44</v>
      </c>
    </row>
    <row r="920" spans="1:14" x14ac:dyDescent="0.55000000000000004">
      <c r="A920" s="30">
        <v>45079</v>
      </c>
      <c r="B920" t="s">
        <v>6276</v>
      </c>
      <c r="C920" t="s">
        <v>6277</v>
      </c>
      <c r="D920" s="54">
        <v>11705</v>
      </c>
      <c r="E920" s="26">
        <v>57</v>
      </c>
      <c r="F920" s="26"/>
      <c r="G920" s="26">
        <v>66</v>
      </c>
      <c r="H920" s="26">
        <v>57</v>
      </c>
      <c r="I920" s="26">
        <v>31</v>
      </c>
      <c r="J920" s="26">
        <v>15</v>
      </c>
      <c r="K920" s="26"/>
      <c r="L920" s="26">
        <v>52</v>
      </c>
      <c r="M920" s="26">
        <v>55</v>
      </c>
      <c r="N920" s="53">
        <f t="shared" si="14"/>
        <v>57</v>
      </c>
    </row>
    <row r="921" spans="1:14" x14ac:dyDescent="0.55000000000000004">
      <c r="A921" s="30">
        <v>45079</v>
      </c>
      <c r="B921" t="s">
        <v>1271</v>
      </c>
      <c r="C921" t="s">
        <v>1270</v>
      </c>
      <c r="D921" s="54">
        <v>293</v>
      </c>
      <c r="E921" s="26"/>
      <c r="F921" s="26">
        <v>23</v>
      </c>
      <c r="G921" s="26"/>
      <c r="H921" s="26">
        <v>47</v>
      </c>
      <c r="I921" s="26"/>
      <c r="J921" s="26">
        <v>18</v>
      </c>
      <c r="K921" s="26"/>
      <c r="L921" s="26">
        <v>68</v>
      </c>
      <c r="M921" s="26">
        <v>13</v>
      </c>
      <c r="N921" s="53">
        <f t="shared" si="14"/>
        <v>0</v>
      </c>
    </row>
    <row r="922" spans="1:14" x14ac:dyDescent="0.55000000000000004">
      <c r="A922" s="30">
        <v>45079</v>
      </c>
      <c r="B922" t="s">
        <v>1273</v>
      </c>
      <c r="C922" t="s">
        <v>1272</v>
      </c>
      <c r="D922" s="54">
        <v>2776</v>
      </c>
      <c r="E922" s="26">
        <v>44</v>
      </c>
      <c r="F922" s="26">
        <v>50</v>
      </c>
      <c r="G922" s="26">
        <v>52</v>
      </c>
      <c r="H922" s="26">
        <v>69</v>
      </c>
      <c r="I922" s="26">
        <v>80</v>
      </c>
      <c r="J922" s="26">
        <v>76</v>
      </c>
      <c r="K922" s="26"/>
      <c r="L922" s="26">
        <v>47</v>
      </c>
      <c r="M922" s="26">
        <v>51</v>
      </c>
      <c r="N922" s="53">
        <f t="shared" si="14"/>
        <v>44</v>
      </c>
    </row>
    <row r="923" spans="1:14" x14ac:dyDescent="0.55000000000000004">
      <c r="A923" s="30">
        <v>45079</v>
      </c>
      <c r="B923" t="s">
        <v>1275</v>
      </c>
      <c r="C923" t="s">
        <v>1274</v>
      </c>
      <c r="D923" s="54">
        <v>2456</v>
      </c>
      <c r="E923" s="26">
        <v>50</v>
      </c>
      <c r="F923" s="26">
        <v>58</v>
      </c>
      <c r="G923" s="26">
        <v>46</v>
      </c>
      <c r="H923" s="26">
        <v>57</v>
      </c>
      <c r="I923" s="26">
        <v>40</v>
      </c>
      <c r="J923" s="26">
        <v>56</v>
      </c>
      <c r="K923" s="26"/>
      <c r="L923" s="26">
        <v>24</v>
      </c>
      <c r="M923" s="26">
        <v>26</v>
      </c>
      <c r="N923" s="53">
        <f t="shared" si="14"/>
        <v>50</v>
      </c>
    </row>
    <row r="924" spans="1:14" x14ac:dyDescent="0.55000000000000004">
      <c r="A924" s="30">
        <v>45079</v>
      </c>
      <c r="B924" t="s">
        <v>6278</v>
      </c>
      <c r="C924" t="s">
        <v>6279</v>
      </c>
      <c r="D924" s="54">
        <v>469</v>
      </c>
      <c r="E924" s="26">
        <v>58</v>
      </c>
      <c r="F924" s="26"/>
      <c r="G924" s="26">
        <v>47</v>
      </c>
      <c r="H924" s="26">
        <v>78</v>
      </c>
      <c r="I924" s="26">
        <v>26</v>
      </c>
      <c r="J924" s="26">
        <v>4</v>
      </c>
      <c r="K924" s="26"/>
      <c r="L924" s="26">
        <v>32</v>
      </c>
      <c r="M924" s="26">
        <v>72</v>
      </c>
      <c r="N924" s="53">
        <f t="shared" si="14"/>
        <v>58</v>
      </c>
    </row>
    <row r="925" spans="1:14" x14ac:dyDescent="0.55000000000000004">
      <c r="A925" s="30">
        <v>45079</v>
      </c>
      <c r="B925" t="s">
        <v>1277</v>
      </c>
      <c r="C925" t="s">
        <v>1276</v>
      </c>
      <c r="D925" s="54">
        <v>2445</v>
      </c>
      <c r="E925" s="26">
        <v>3</v>
      </c>
      <c r="F925" s="26">
        <v>2</v>
      </c>
      <c r="G925" s="26">
        <v>30</v>
      </c>
      <c r="H925" s="26">
        <v>22</v>
      </c>
      <c r="I925" s="26">
        <v>30</v>
      </c>
      <c r="J925" s="26">
        <v>25</v>
      </c>
      <c r="K925" s="26"/>
      <c r="L925" s="26">
        <v>75</v>
      </c>
      <c r="M925" s="26">
        <v>49</v>
      </c>
      <c r="N925" s="53">
        <f t="shared" si="14"/>
        <v>3</v>
      </c>
    </row>
    <row r="926" spans="1:14" x14ac:dyDescent="0.55000000000000004">
      <c r="A926" s="30">
        <v>45079</v>
      </c>
      <c r="B926" t="s">
        <v>6280</v>
      </c>
      <c r="C926" t="s">
        <v>6281</v>
      </c>
      <c r="D926" s="54">
        <v>218</v>
      </c>
      <c r="E926" s="26"/>
      <c r="F926" s="26"/>
      <c r="G926" s="26"/>
      <c r="H926" s="26"/>
      <c r="I926" s="26"/>
      <c r="J926" s="26"/>
      <c r="K926" s="26"/>
      <c r="L926" s="26">
        <v>13</v>
      </c>
      <c r="M926" s="26">
        <v>85</v>
      </c>
      <c r="N926" s="53">
        <f t="shared" si="14"/>
        <v>0</v>
      </c>
    </row>
    <row r="927" spans="1:14" x14ac:dyDescent="0.55000000000000004">
      <c r="A927" s="30">
        <v>45079</v>
      </c>
      <c r="B927" t="s">
        <v>1279</v>
      </c>
      <c r="C927" t="s">
        <v>1278</v>
      </c>
      <c r="D927" s="54">
        <v>837</v>
      </c>
      <c r="E927" s="26"/>
      <c r="F927" s="26">
        <v>10</v>
      </c>
      <c r="G927" s="26"/>
      <c r="H927" s="26">
        <v>16</v>
      </c>
      <c r="I927" s="26"/>
      <c r="J927" s="26">
        <v>24</v>
      </c>
      <c r="K927" s="26"/>
      <c r="L927" s="26">
        <v>41</v>
      </c>
      <c r="M927" s="26">
        <v>29</v>
      </c>
      <c r="N927" s="53">
        <f t="shared" si="14"/>
        <v>0</v>
      </c>
    </row>
    <row r="928" spans="1:14" x14ac:dyDescent="0.55000000000000004">
      <c r="A928" s="30">
        <v>45079</v>
      </c>
      <c r="B928" t="s">
        <v>8076</v>
      </c>
      <c r="C928" t="s">
        <v>8077</v>
      </c>
      <c r="D928" s="54">
        <v>91</v>
      </c>
      <c r="E928" s="26"/>
      <c r="F928" s="26">
        <v>81</v>
      </c>
      <c r="G928" s="26"/>
      <c r="H928" s="26">
        <v>7</v>
      </c>
      <c r="I928" s="26"/>
      <c r="J928" s="26">
        <v>9</v>
      </c>
      <c r="K928" s="26"/>
      <c r="L928" s="26">
        <v>14</v>
      </c>
      <c r="M928" s="26">
        <v>83</v>
      </c>
      <c r="N928" s="53">
        <f t="shared" si="14"/>
        <v>0</v>
      </c>
    </row>
    <row r="929" spans="1:14" x14ac:dyDescent="0.55000000000000004">
      <c r="A929" s="30">
        <v>45079</v>
      </c>
      <c r="B929" t="s">
        <v>1281</v>
      </c>
      <c r="C929" t="s">
        <v>1280</v>
      </c>
      <c r="D929" s="54">
        <v>479</v>
      </c>
      <c r="E929" s="26">
        <v>41</v>
      </c>
      <c r="F929" s="26">
        <v>67</v>
      </c>
      <c r="G929" s="26">
        <v>55</v>
      </c>
      <c r="H929" s="26">
        <v>53</v>
      </c>
      <c r="I929" s="26">
        <v>91</v>
      </c>
      <c r="J929" s="26">
        <v>30</v>
      </c>
      <c r="K929" s="26"/>
      <c r="L929" s="26">
        <v>41</v>
      </c>
      <c r="M929" s="26">
        <v>50</v>
      </c>
      <c r="N929" s="53">
        <f t="shared" si="14"/>
        <v>41</v>
      </c>
    </row>
    <row r="930" spans="1:14" x14ac:dyDescent="0.55000000000000004">
      <c r="A930" s="30">
        <v>45079</v>
      </c>
      <c r="B930" t="s">
        <v>1283</v>
      </c>
      <c r="C930" t="s">
        <v>1282</v>
      </c>
      <c r="D930" s="54">
        <v>35693</v>
      </c>
      <c r="E930" s="26">
        <v>51</v>
      </c>
      <c r="F930" s="26">
        <v>36</v>
      </c>
      <c r="G930" s="26">
        <v>55</v>
      </c>
      <c r="H930" s="26">
        <v>99</v>
      </c>
      <c r="I930" s="26">
        <v>96</v>
      </c>
      <c r="J930" s="26">
        <v>75</v>
      </c>
      <c r="K930" s="26"/>
      <c r="L930" s="26">
        <v>58</v>
      </c>
      <c r="M930" s="26">
        <v>39</v>
      </c>
      <c r="N930" s="53">
        <f t="shared" si="14"/>
        <v>51</v>
      </c>
    </row>
    <row r="931" spans="1:14" x14ac:dyDescent="0.55000000000000004">
      <c r="A931" s="30">
        <v>45079</v>
      </c>
      <c r="B931" t="s">
        <v>1285</v>
      </c>
      <c r="C931" t="s">
        <v>1284</v>
      </c>
      <c r="D931" s="54">
        <v>2384</v>
      </c>
      <c r="E931" s="26">
        <v>65</v>
      </c>
      <c r="F931" s="26">
        <v>65</v>
      </c>
      <c r="G931" s="26">
        <v>56</v>
      </c>
      <c r="H931" s="26">
        <v>83</v>
      </c>
      <c r="I931" s="26">
        <v>8</v>
      </c>
      <c r="J931" s="26">
        <v>64</v>
      </c>
      <c r="K931" s="26"/>
      <c r="L931" s="26">
        <v>56</v>
      </c>
      <c r="M931" s="26">
        <v>44</v>
      </c>
      <c r="N931" s="53">
        <f t="shared" si="14"/>
        <v>65</v>
      </c>
    </row>
    <row r="932" spans="1:14" x14ac:dyDescent="0.55000000000000004">
      <c r="A932" s="30">
        <v>45079</v>
      </c>
      <c r="B932" t="s">
        <v>1287</v>
      </c>
      <c r="C932" t="s">
        <v>1286</v>
      </c>
      <c r="D932" s="54">
        <v>2694</v>
      </c>
      <c r="E932" s="26">
        <v>42</v>
      </c>
      <c r="F932" s="26">
        <v>37</v>
      </c>
      <c r="G932" s="26">
        <v>61</v>
      </c>
      <c r="H932" s="26">
        <v>79</v>
      </c>
      <c r="I932" s="26">
        <v>33</v>
      </c>
      <c r="J932" s="26">
        <v>10</v>
      </c>
      <c r="K932" s="26"/>
      <c r="L932" s="26">
        <v>58</v>
      </c>
      <c r="M932" s="26">
        <v>51</v>
      </c>
      <c r="N932" s="53">
        <f t="shared" si="14"/>
        <v>42</v>
      </c>
    </row>
    <row r="933" spans="1:14" x14ac:dyDescent="0.55000000000000004">
      <c r="A933" s="30">
        <v>45079</v>
      </c>
      <c r="B933" t="s">
        <v>1289</v>
      </c>
      <c r="C933" t="s">
        <v>1288</v>
      </c>
      <c r="D933" s="54">
        <v>10271</v>
      </c>
      <c r="E933" s="26">
        <v>64</v>
      </c>
      <c r="F933" s="26">
        <v>57</v>
      </c>
      <c r="G933" s="26">
        <v>57</v>
      </c>
      <c r="H933" s="26">
        <v>89</v>
      </c>
      <c r="I933" s="26">
        <v>91</v>
      </c>
      <c r="J933" s="26">
        <v>48</v>
      </c>
      <c r="K933" s="26"/>
      <c r="L933" s="26">
        <v>52</v>
      </c>
      <c r="M933" s="26">
        <v>37</v>
      </c>
      <c r="N933" s="53">
        <f t="shared" si="14"/>
        <v>64</v>
      </c>
    </row>
    <row r="934" spans="1:14" x14ac:dyDescent="0.55000000000000004">
      <c r="A934" s="30">
        <v>45079</v>
      </c>
      <c r="B934" t="s">
        <v>1291</v>
      </c>
      <c r="C934" t="s">
        <v>1290</v>
      </c>
      <c r="D934" s="54">
        <v>207491</v>
      </c>
      <c r="E934" s="26">
        <v>97</v>
      </c>
      <c r="F934" s="26">
        <v>71</v>
      </c>
      <c r="G934" s="26">
        <v>83</v>
      </c>
      <c r="H934" s="26">
        <v>84</v>
      </c>
      <c r="I934" s="26">
        <v>67</v>
      </c>
      <c r="J934" s="26">
        <v>67</v>
      </c>
      <c r="K934" s="26"/>
      <c r="L934" s="26">
        <v>87</v>
      </c>
      <c r="M934" s="26">
        <v>23</v>
      </c>
      <c r="N934" s="53">
        <f t="shared" si="14"/>
        <v>97</v>
      </c>
    </row>
    <row r="935" spans="1:14" x14ac:dyDescent="0.55000000000000004">
      <c r="A935" s="30">
        <v>45079</v>
      </c>
      <c r="B935" t="s">
        <v>1293</v>
      </c>
      <c r="C935" t="s">
        <v>1292</v>
      </c>
      <c r="D935" s="54">
        <v>233</v>
      </c>
      <c r="E935" s="26">
        <v>6</v>
      </c>
      <c r="F935" s="26">
        <v>5</v>
      </c>
      <c r="G935" s="26">
        <v>27</v>
      </c>
      <c r="H935" s="26">
        <v>29</v>
      </c>
      <c r="I935" s="26">
        <v>62</v>
      </c>
      <c r="J935" s="26">
        <v>62</v>
      </c>
      <c r="K935" s="26"/>
      <c r="L935" s="26">
        <v>44</v>
      </c>
      <c r="M935" s="26">
        <v>41</v>
      </c>
      <c r="N935" s="53">
        <f t="shared" si="14"/>
        <v>6</v>
      </c>
    </row>
    <row r="936" spans="1:14" x14ac:dyDescent="0.55000000000000004">
      <c r="A936" s="30">
        <v>45079</v>
      </c>
      <c r="B936" t="s">
        <v>1295</v>
      </c>
      <c r="C936" t="s">
        <v>1294</v>
      </c>
      <c r="D936" s="54">
        <v>566</v>
      </c>
      <c r="E936" s="26">
        <v>29</v>
      </c>
      <c r="F936" s="26">
        <v>14</v>
      </c>
      <c r="G936" s="26">
        <v>32</v>
      </c>
      <c r="H936" s="26">
        <v>28</v>
      </c>
      <c r="I936" s="26">
        <v>51</v>
      </c>
      <c r="J936" s="26">
        <v>22</v>
      </c>
      <c r="K936" s="26"/>
      <c r="L936" s="26">
        <v>70</v>
      </c>
      <c r="M936" s="26">
        <v>41</v>
      </c>
      <c r="N936" s="53">
        <f t="shared" si="14"/>
        <v>29</v>
      </c>
    </row>
    <row r="937" spans="1:14" x14ac:dyDescent="0.55000000000000004">
      <c r="A937" s="30">
        <v>45079</v>
      </c>
      <c r="B937" t="s">
        <v>1297</v>
      </c>
      <c r="C937" t="s">
        <v>1296</v>
      </c>
      <c r="D937" s="54">
        <v>1168</v>
      </c>
      <c r="E937" s="26">
        <v>16</v>
      </c>
      <c r="F937" s="26">
        <v>18</v>
      </c>
      <c r="G937" s="26">
        <v>38</v>
      </c>
      <c r="H937" s="26">
        <v>24</v>
      </c>
      <c r="I937" s="26">
        <v>48</v>
      </c>
      <c r="J937" s="26">
        <v>33</v>
      </c>
      <c r="K937" s="26"/>
      <c r="L937" s="26">
        <v>68</v>
      </c>
      <c r="M937" s="26">
        <v>24</v>
      </c>
      <c r="N937" s="53">
        <f t="shared" si="14"/>
        <v>16</v>
      </c>
    </row>
    <row r="938" spans="1:14" x14ac:dyDescent="0.55000000000000004">
      <c r="A938" s="30">
        <v>45079</v>
      </c>
      <c r="B938" t="s">
        <v>1299</v>
      </c>
      <c r="C938" t="s">
        <v>1298</v>
      </c>
      <c r="D938" s="54">
        <v>1189</v>
      </c>
      <c r="E938" s="26">
        <v>19</v>
      </c>
      <c r="F938" s="26">
        <v>49</v>
      </c>
      <c r="G938" s="26">
        <v>14</v>
      </c>
      <c r="H938" s="26">
        <v>32</v>
      </c>
      <c r="I938" s="26">
        <v>20</v>
      </c>
      <c r="J938" s="26">
        <v>87</v>
      </c>
      <c r="K938" s="26"/>
      <c r="L938" s="26">
        <v>57</v>
      </c>
      <c r="M938" s="26">
        <v>27</v>
      </c>
      <c r="N938" s="53">
        <f t="shared" si="14"/>
        <v>19</v>
      </c>
    </row>
    <row r="939" spans="1:14" x14ac:dyDescent="0.55000000000000004">
      <c r="A939" s="30">
        <v>45079</v>
      </c>
      <c r="B939" t="s">
        <v>1301</v>
      </c>
      <c r="C939" t="s">
        <v>1300</v>
      </c>
      <c r="D939" s="54">
        <v>671</v>
      </c>
      <c r="E939" s="26">
        <v>29</v>
      </c>
      <c r="F939" s="26">
        <v>23</v>
      </c>
      <c r="G939" s="26">
        <v>14</v>
      </c>
      <c r="H939" s="26">
        <v>59</v>
      </c>
      <c r="I939" s="26">
        <v>64</v>
      </c>
      <c r="J939" s="26">
        <v>73</v>
      </c>
      <c r="K939" s="26"/>
      <c r="L939" s="26">
        <v>66</v>
      </c>
      <c r="M939" s="26">
        <v>27</v>
      </c>
      <c r="N939" s="53">
        <f t="shared" si="14"/>
        <v>29</v>
      </c>
    </row>
    <row r="940" spans="1:14" x14ac:dyDescent="0.55000000000000004">
      <c r="A940" s="30">
        <v>45079</v>
      </c>
      <c r="B940" t="s">
        <v>1303</v>
      </c>
      <c r="C940" t="s">
        <v>1302</v>
      </c>
      <c r="D940" s="54">
        <v>6825</v>
      </c>
      <c r="E940" s="26">
        <v>97</v>
      </c>
      <c r="F940" s="26">
        <v>94</v>
      </c>
      <c r="G940" s="26">
        <v>85</v>
      </c>
      <c r="H940" s="26">
        <v>62</v>
      </c>
      <c r="I940" s="26">
        <v>74</v>
      </c>
      <c r="J940" s="26">
        <v>38</v>
      </c>
      <c r="K940" s="26"/>
      <c r="L940" s="26">
        <v>78</v>
      </c>
      <c r="M940" s="26">
        <v>6</v>
      </c>
      <c r="N940" s="53">
        <f t="shared" si="14"/>
        <v>97</v>
      </c>
    </row>
    <row r="941" spans="1:14" x14ac:dyDescent="0.55000000000000004">
      <c r="A941" s="30">
        <v>45079</v>
      </c>
      <c r="B941" t="s">
        <v>1305</v>
      </c>
      <c r="C941" t="s">
        <v>1304</v>
      </c>
      <c r="D941" s="54">
        <v>2378</v>
      </c>
      <c r="E941" s="26">
        <v>57</v>
      </c>
      <c r="F941" s="26">
        <v>54</v>
      </c>
      <c r="G941" s="26">
        <v>46</v>
      </c>
      <c r="H941" s="26">
        <v>12</v>
      </c>
      <c r="I941" s="26">
        <v>89</v>
      </c>
      <c r="J941" s="26">
        <v>79</v>
      </c>
      <c r="K941" s="26">
        <v>37</v>
      </c>
      <c r="L941" s="26">
        <v>76</v>
      </c>
      <c r="M941" s="26">
        <v>42</v>
      </c>
      <c r="N941" s="53">
        <f t="shared" si="14"/>
        <v>57</v>
      </c>
    </row>
    <row r="942" spans="1:14" x14ac:dyDescent="0.55000000000000004">
      <c r="A942" s="30">
        <v>45079</v>
      </c>
      <c r="B942" t="s">
        <v>1307</v>
      </c>
      <c r="C942" t="s">
        <v>1306</v>
      </c>
      <c r="D942" s="54">
        <v>5130</v>
      </c>
      <c r="E942" s="26">
        <v>41</v>
      </c>
      <c r="F942" s="26">
        <v>62</v>
      </c>
      <c r="G942" s="26">
        <v>28</v>
      </c>
      <c r="H942" s="26">
        <v>69</v>
      </c>
      <c r="I942" s="26">
        <v>51</v>
      </c>
      <c r="J942" s="26">
        <v>76</v>
      </c>
      <c r="K942" s="26"/>
      <c r="L942" s="26">
        <v>64</v>
      </c>
      <c r="M942" s="26">
        <v>30</v>
      </c>
      <c r="N942" s="53">
        <f t="shared" si="14"/>
        <v>41</v>
      </c>
    </row>
    <row r="943" spans="1:14" x14ac:dyDescent="0.55000000000000004">
      <c r="A943" s="30">
        <v>45079</v>
      </c>
      <c r="B943" t="s">
        <v>1309</v>
      </c>
      <c r="C943" t="s">
        <v>1308</v>
      </c>
      <c r="D943" s="54">
        <v>2028</v>
      </c>
      <c r="E943" s="26">
        <v>48</v>
      </c>
      <c r="F943" s="26">
        <v>36</v>
      </c>
      <c r="G943" s="26">
        <v>48</v>
      </c>
      <c r="H943" s="26">
        <v>40</v>
      </c>
      <c r="I943" s="26">
        <v>32</v>
      </c>
      <c r="J943" s="26">
        <v>35</v>
      </c>
      <c r="K943" s="26"/>
      <c r="L943" s="26">
        <v>76</v>
      </c>
      <c r="M943" s="26">
        <v>20</v>
      </c>
      <c r="N943" s="53">
        <f t="shared" si="14"/>
        <v>48</v>
      </c>
    </row>
    <row r="944" spans="1:14" x14ac:dyDescent="0.55000000000000004">
      <c r="A944" s="30">
        <v>45079</v>
      </c>
      <c r="B944" t="s">
        <v>6282</v>
      </c>
      <c r="C944" t="s">
        <v>6283</v>
      </c>
      <c r="D944" s="54">
        <v>130</v>
      </c>
      <c r="E944" s="26"/>
      <c r="F944" s="26"/>
      <c r="G944" s="26"/>
      <c r="H944" s="26">
        <v>9</v>
      </c>
      <c r="I944" s="26"/>
      <c r="J944" s="26">
        <v>52</v>
      </c>
      <c r="K944" s="26"/>
      <c r="L944" s="26">
        <v>52</v>
      </c>
      <c r="M944" s="26">
        <v>54</v>
      </c>
      <c r="N944" s="53">
        <f t="shared" si="14"/>
        <v>0</v>
      </c>
    </row>
    <row r="945" spans="1:14" x14ac:dyDescent="0.55000000000000004">
      <c r="A945" s="30">
        <v>45079</v>
      </c>
      <c r="B945" t="s">
        <v>1311</v>
      </c>
      <c r="C945" t="s">
        <v>1310</v>
      </c>
      <c r="D945" s="54">
        <v>2056</v>
      </c>
      <c r="E945" s="26">
        <v>64</v>
      </c>
      <c r="F945" s="26">
        <v>62</v>
      </c>
      <c r="G945" s="26">
        <v>62</v>
      </c>
      <c r="H945" s="26">
        <v>64</v>
      </c>
      <c r="I945" s="26">
        <v>36</v>
      </c>
      <c r="J945" s="26">
        <v>92</v>
      </c>
      <c r="K945" s="26"/>
      <c r="L945" s="26">
        <v>44</v>
      </c>
      <c r="M945" s="26">
        <v>39</v>
      </c>
      <c r="N945" s="53">
        <f t="shared" si="14"/>
        <v>64</v>
      </c>
    </row>
    <row r="946" spans="1:14" x14ac:dyDescent="0.55000000000000004">
      <c r="A946" s="30">
        <v>45079</v>
      </c>
      <c r="B946" t="s">
        <v>1313</v>
      </c>
      <c r="C946" t="s">
        <v>1312</v>
      </c>
      <c r="D946" s="54">
        <v>4359</v>
      </c>
      <c r="E946" s="26">
        <v>68</v>
      </c>
      <c r="F946" s="26">
        <v>50</v>
      </c>
      <c r="G946" s="26">
        <v>77</v>
      </c>
      <c r="H946" s="26">
        <v>95</v>
      </c>
      <c r="I946" s="26">
        <v>37</v>
      </c>
      <c r="J946" s="26">
        <v>55</v>
      </c>
      <c r="K946" s="26"/>
      <c r="L946" s="26">
        <v>68</v>
      </c>
      <c r="M946" s="26">
        <v>45</v>
      </c>
      <c r="N946" s="53">
        <f t="shared" si="14"/>
        <v>68</v>
      </c>
    </row>
    <row r="947" spans="1:14" x14ac:dyDescent="0.55000000000000004">
      <c r="A947" s="30">
        <v>45079</v>
      </c>
      <c r="B947" t="s">
        <v>1315</v>
      </c>
      <c r="C947" t="s">
        <v>1314</v>
      </c>
      <c r="D947" s="54">
        <v>3505</v>
      </c>
      <c r="E947" s="26"/>
      <c r="F947" s="26">
        <v>92</v>
      </c>
      <c r="G947" s="26"/>
      <c r="H947" s="26">
        <v>16</v>
      </c>
      <c r="I947" s="26"/>
      <c r="J947" s="26">
        <v>58</v>
      </c>
      <c r="K947" s="26"/>
      <c r="L947" s="26">
        <v>52</v>
      </c>
      <c r="M947" s="26">
        <v>65</v>
      </c>
      <c r="N947" s="53">
        <f t="shared" si="14"/>
        <v>0</v>
      </c>
    </row>
    <row r="948" spans="1:14" x14ac:dyDescent="0.55000000000000004">
      <c r="A948" s="30">
        <v>45079</v>
      </c>
      <c r="B948" t="s">
        <v>8240</v>
      </c>
      <c r="C948" t="s">
        <v>8241</v>
      </c>
      <c r="D948" s="54">
        <v>149</v>
      </c>
      <c r="E948" s="26">
        <v>38</v>
      </c>
      <c r="F948" s="26"/>
      <c r="G948" s="26">
        <v>28</v>
      </c>
      <c r="H948" s="26">
        <v>24</v>
      </c>
      <c r="I948" s="26">
        <v>27</v>
      </c>
      <c r="J948" s="26">
        <v>86</v>
      </c>
      <c r="K948" s="26"/>
      <c r="L948" s="26">
        <v>49</v>
      </c>
      <c r="M948" s="26">
        <v>44</v>
      </c>
      <c r="N948" s="53">
        <f t="shared" si="14"/>
        <v>38</v>
      </c>
    </row>
    <row r="949" spans="1:14" x14ac:dyDescent="0.55000000000000004">
      <c r="A949" s="30">
        <v>45079</v>
      </c>
      <c r="B949" t="s">
        <v>1317</v>
      </c>
      <c r="C949" t="s">
        <v>1316</v>
      </c>
      <c r="D949" s="54">
        <v>35884</v>
      </c>
      <c r="E949" s="26">
        <v>99</v>
      </c>
      <c r="F949" s="26">
        <v>98</v>
      </c>
      <c r="G949" s="26">
        <v>92</v>
      </c>
      <c r="H949" s="26">
        <v>54</v>
      </c>
      <c r="I949" s="26">
        <v>64</v>
      </c>
      <c r="J949" s="26">
        <v>41</v>
      </c>
      <c r="K949" s="26"/>
      <c r="L949" s="26">
        <v>64</v>
      </c>
      <c r="M949" s="26">
        <v>20</v>
      </c>
      <c r="N949" s="53">
        <f t="shared" si="14"/>
        <v>99</v>
      </c>
    </row>
    <row r="950" spans="1:14" x14ac:dyDescent="0.55000000000000004">
      <c r="A950" s="30">
        <v>45079</v>
      </c>
      <c r="B950" t="s">
        <v>1319</v>
      </c>
      <c r="C950" t="s">
        <v>1318</v>
      </c>
      <c r="D950" s="54">
        <v>6252</v>
      </c>
      <c r="E950" s="26"/>
      <c r="F950" s="26">
        <v>10</v>
      </c>
      <c r="G950" s="26"/>
      <c r="H950" s="26">
        <v>15</v>
      </c>
      <c r="I950" s="26"/>
      <c r="J950" s="26">
        <v>79</v>
      </c>
      <c r="K950" s="26"/>
      <c r="L950" s="26">
        <v>47</v>
      </c>
      <c r="M950" s="26">
        <v>36</v>
      </c>
      <c r="N950" s="53">
        <f t="shared" si="14"/>
        <v>0</v>
      </c>
    </row>
    <row r="951" spans="1:14" x14ac:dyDescent="0.55000000000000004">
      <c r="A951" s="30">
        <v>45079</v>
      </c>
      <c r="B951" t="s">
        <v>1321</v>
      </c>
      <c r="C951" t="s">
        <v>1320</v>
      </c>
      <c r="D951" s="54">
        <v>203834</v>
      </c>
      <c r="E951" s="26">
        <v>99</v>
      </c>
      <c r="F951" s="26">
        <v>97</v>
      </c>
      <c r="G951" s="26">
        <v>80</v>
      </c>
      <c r="H951" s="26">
        <v>94</v>
      </c>
      <c r="I951" s="26">
        <v>98</v>
      </c>
      <c r="J951" s="26">
        <v>69</v>
      </c>
      <c r="K951" s="26">
        <v>82</v>
      </c>
      <c r="L951" s="26">
        <v>56</v>
      </c>
      <c r="M951" s="26">
        <v>50</v>
      </c>
      <c r="N951" s="53">
        <f t="shared" si="14"/>
        <v>99</v>
      </c>
    </row>
    <row r="952" spans="1:14" x14ac:dyDescent="0.55000000000000004">
      <c r="A952" s="30">
        <v>45079</v>
      </c>
      <c r="B952" t="s">
        <v>1323</v>
      </c>
      <c r="C952" t="s">
        <v>1322</v>
      </c>
      <c r="D952" s="54">
        <v>33451</v>
      </c>
      <c r="E952" s="26">
        <v>53</v>
      </c>
      <c r="F952" s="26">
        <v>74</v>
      </c>
      <c r="G952" s="26">
        <v>59</v>
      </c>
      <c r="H952" s="26">
        <v>15</v>
      </c>
      <c r="I952" s="26">
        <v>85</v>
      </c>
      <c r="J952" s="26">
        <v>76</v>
      </c>
      <c r="K952" s="26"/>
      <c r="L952" s="26">
        <v>72</v>
      </c>
      <c r="M952" s="26">
        <v>34</v>
      </c>
      <c r="N952" s="53">
        <f t="shared" si="14"/>
        <v>53</v>
      </c>
    </row>
    <row r="953" spans="1:14" x14ac:dyDescent="0.55000000000000004">
      <c r="A953" s="30">
        <v>45079</v>
      </c>
      <c r="B953" t="s">
        <v>1325</v>
      </c>
      <c r="C953" t="s">
        <v>1324</v>
      </c>
      <c r="D953" s="54">
        <v>1611</v>
      </c>
      <c r="E953" s="26">
        <v>43</v>
      </c>
      <c r="F953" s="26">
        <v>22</v>
      </c>
      <c r="G953" s="26">
        <v>59</v>
      </c>
      <c r="H953" s="26">
        <v>71</v>
      </c>
      <c r="I953" s="26">
        <v>40</v>
      </c>
      <c r="J953" s="26">
        <v>71</v>
      </c>
      <c r="K953" s="26">
        <v>26</v>
      </c>
      <c r="L953" s="26">
        <v>40</v>
      </c>
      <c r="M953" s="26">
        <v>72</v>
      </c>
      <c r="N953" s="53">
        <f t="shared" si="14"/>
        <v>43</v>
      </c>
    </row>
    <row r="954" spans="1:14" x14ac:dyDescent="0.55000000000000004">
      <c r="A954" s="30">
        <v>45079</v>
      </c>
      <c r="B954" t="s">
        <v>6284</v>
      </c>
      <c r="C954" t="s">
        <v>6285</v>
      </c>
      <c r="D954" s="54">
        <v>2556</v>
      </c>
      <c r="E954" s="26">
        <v>61</v>
      </c>
      <c r="F954" s="26">
        <v>16</v>
      </c>
      <c r="G954" s="26">
        <v>63</v>
      </c>
      <c r="H954" s="26">
        <v>94</v>
      </c>
      <c r="I954" s="26">
        <v>12</v>
      </c>
      <c r="J954" s="26">
        <v>35</v>
      </c>
      <c r="K954" s="26"/>
      <c r="L954" s="26">
        <v>68</v>
      </c>
      <c r="M954" s="26">
        <v>44</v>
      </c>
      <c r="N954" s="53">
        <f t="shared" si="14"/>
        <v>61</v>
      </c>
    </row>
    <row r="955" spans="1:14" x14ac:dyDescent="0.55000000000000004">
      <c r="A955" s="30">
        <v>45079</v>
      </c>
      <c r="B955" t="s">
        <v>1327</v>
      </c>
      <c r="C955" t="s">
        <v>1326</v>
      </c>
      <c r="D955" s="54">
        <v>11515</v>
      </c>
      <c r="E955" s="26">
        <v>68</v>
      </c>
      <c r="F955" s="26">
        <v>45</v>
      </c>
      <c r="G955" s="26">
        <v>81</v>
      </c>
      <c r="H955" s="26">
        <v>66</v>
      </c>
      <c r="I955" s="26">
        <v>34</v>
      </c>
      <c r="J955" s="26">
        <v>43</v>
      </c>
      <c r="K955" s="26">
        <v>49</v>
      </c>
      <c r="L955" s="26">
        <v>54</v>
      </c>
      <c r="M955" s="26">
        <v>55</v>
      </c>
      <c r="N955" s="53">
        <f t="shared" si="14"/>
        <v>68</v>
      </c>
    </row>
    <row r="956" spans="1:14" x14ac:dyDescent="0.55000000000000004">
      <c r="A956" s="30">
        <v>45079</v>
      </c>
      <c r="B956" t="s">
        <v>6286</v>
      </c>
      <c r="C956" t="s">
        <v>6287</v>
      </c>
      <c r="D956" s="54">
        <v>198</v>
      </c>
      <c r="E956" s="26"/>
      <c r="F956" s="26"/>
      <c r="G956" s="26"/>
      <c r="H956" s="26"/>
      <c r="I956" s="26"/>
      <c r="J956" s="26"/>
      <c r="K956" s="26"/>
      <c r="L956" s="26">
        <v>21</v>
      </c>
      <c r="M956" s="26">
        <v>77</v>
      </c>
      <c r="N956" s="53">
        <f t="shared" si="14"/>
        <v>0</v>
      </c>
    </row>
    <row r="957" spans="1:14" x14ac:dyDescent="0.55000000000000004">
      <c r="A957" s="30">
        <v>45079</v>
      </c>
      <c r="B957" t="s">
        <v>6288</v>
      </c>
      <c r="C957" t="s">
        <v>6289</v>
      </c>
      <c r="D957" s="54">
        <v>926</v>
      </c>
      <c r="E957" s="26">
        <v>43</v>
      </c>
      <c r="F957" s="26"/>
      <c r="G957" s="26">
        <v>49</v>
      </c>
      <c r="H957" s="26"/>
      <c r="I957" s="26">
        <v>33</v>
      </c>
      <c r="J957" s="26"/>
      <c r="K957" s="26"/>
      <c r="L957" s="26">
        <v>41</v>
      </c>
      <c r="M957" s="26">
        <v>65</v>
      </c>
      <c r="N957" s="53">
        <f t="shared" si="14"/>
        <v>43</v>
      </c>
    </row>
    <row r="958" spans="1:14" x14ac:dyDescent="0.55000000000000004">
      <c r="A958" s="30">
        <v>45079</v>
      </c>
      <c r="B958" t="s">
        <v>6290</v>
      </c>
      <c r="C958" t="s">
        <v>6291</v>
      </c>
      <c r="D958" s="54">
        <v>161</v>
      </c>
      <c r="E958" s="26">
        <v>28</v>
      </c>
      <c r="F958" s="26">
        <v>27</v>
      </c>
      <c r="G958" s="26">
        <v>16</v>
      </c>
      <c r="H958" s="26">
        <v>16</v>
      </c>
      <c r="I958" s="26">
        <v>10</v>
      </c>
      <c r="J958" s="26">
        <v>80</v>
      </c>
      <c r="K958" s="26"/>
      <c r="L958" s="26">
        <v>34</v>
      </c>
      <c r="M958" s="26">
        <v>49</v>
      </c>
      <c r="N958" s="53">
        <f t="shared" si="14"/>
        <v>28</v>
      </c>
    </row>
    <row r="959" spans="1:14" x14ac:dyDescent="0.55000000000000004">
      <c r="A959" s="30">
        <v>45079</v>
      </c>
      <c r="B959" t="s">
        <v>1329</v>
      </c>
      <c r="C959" t="s">
        <v>1328</v>
      </c>
      <c r="D959" s="54">
        <v>606</v>
      </c>
      <c r="E959" s="26">
        <v>2</v>
      </c>
      <c r="F959" s="26">
        <v>18</v>
      </c>
      <c r="G959" s="26">
        <v>21</v>
      </c>
      <c r="H959" s="26">
        <v>24</v>
      </c>
      <c r="I959" s="26">
        <v>23</v>
      </c>
      <c r="J959" s="26">
        <v>52</v>
      </c>
      <c r="K959" s="26"/>
      <c r="L959" s="26">
        <v>82</v>
      </c>
      <c r="M959" s="26">
        <v>19</v>
      </c>
      <c r="N959" s="53">
        <f t="shared" si="14"/>
        <v>2</v>
      </c>
    </row>
    <row r="960" spans="1:14" x14ac:dyDescent="0.55000000000000004">
      <c r="A960" s="30">
        <v>45079</v>
      </c>
      <c r="B960" t="s">
        <v>1331</v>
      </c>
      <c r="C960" t="s">
        <v>1330</v>
      </c>
      <c r="D960" s="54">
        <v>2300</v>
      </c>
      <c r="E960" s="26">
        <v>90</v>
      </c>
      <c r="F960" s="26">
        <v>80</v>
      </c>
      <c r="G960" s="26">
        <v>71</v>
      </c>
      <c r="H960" s="26">
        <v>54</v>
      </c>
      <c r="I960" s="26">
        <v>6</v>
      </c>
      <c r="J960" s="26">
        <v>86</v>
      </c>
      <c r="K960" s="26"/>
      <c r="L960" s="26">
        <v>52</v>
      </c>
      <c r="M960" s="26">
        <v>46</v>
      </c>
      <c r="N960" s="53">
        <f t="shared" si="14"/>
        <v>90</v>
      </c>
    </row>
    <row r="961" spans="1:14" x14ac:dyDescent="0.55000000000000004">
      <c r="A961" s="30">
        <v>45079</v>
      </c>
      <c r="B961" t="s">
        <v>1333</v>
      </c>
      <c r="C961" t="s">
        <v>1332</v>
      </c>
      <c r="D961" s="54">
        <v>269</v>
      </c>
      <c r="E961" s="26">
        <v>28</v>
      </c>
      <c r="F961" s="26">
        <v>15</v>
      </c>
      <c r="G961" s="26">
        <v>46</v>
      </c>
      <c r="H961" s="26">
        <v>35</v>
      </c>
      <c r="I961" s="26">
        <v>26</v>
      </c>
      <c r="J961" s="26">
        <v>94</v>
      </c>
      <c r="K961" s="26"/>
      <c r="L961" s="26">
        <v>37</v>
      </c>
      <c r="M961" s="26">
        <v>66</v>
      </c>
      <c r="N961" s="53">
        <f t="shared" si="14"/>
        <v>28</v>
      </c>
    </row>
    <row r="962" spans="1:14" x14ac:dyDescent="0.55000000000000004">
      <c r="A962" s="30">
        <v>45079</v>
      </c>
      <c r="B962" t="s">
        <v>1335</v>
      </c>
      <c r="C962" t="s">
        <v>1334</v>
      </c>
      <c r="D962" s="54">
        <v>400</v>
      </c>
      <c r="E962" s="26">
        <v>50</v>
      </c>
      <c r="F962" s="26">
        <v>17</v>
      </c>
      <c r="G962" s="26">
        <v>55</v>
      </c>
      <c r="H962" s="26">
        <v>84</v>
      </c>
      <c r="I962" s="26">
        <v>47</v>
      </c>
      <c r="J962" s="26">
        <v>24</v>
      </c>
      <c r="K962" s="26"/>
      <c r="L962" s="26">
        <v>54</v>
      </c>
      <c r="M962" s="26">
        <v>55</v>
      </c>
      <c r="N962" s="53">
        <f t="shared" si="14"/>
        <v>50</v>
      </c>
    </row>
    <row r="963" spans="1:14" x14ac:dyDescent="0.55000000000000004">
      <c r="A963" s="30">
        <v>45079</v>
      </c>
      <c r="B963" t="s">
        <v>6292</v>
      </c>
      <c r="C963" t="s">
        <v>6293</v>
      </c>
      <c r="D963" s="54">
        <v>686</v>
      </c>
      <c r="E963" s="26">
        <v>58</v>
      </c>
      <c r="F963" s="26"/>
      <c r="G963" s="26">
        <v>53</v>
      </c>
      <c r="H963" s="26">
        <v>64</v>
      </c>
      <c r="I963" s="26">
        <v>33</v>
      </c>
      <c r="J963" s="26">
        <v>37</v>
      </c>
      <c r="K963" s="26">
        <v>65</v>
      </c>
      <c r="L963" s="26">
        <v>33</v>
      </c>
      <c r="M963" s="26">
        <v>60</v>
      </c>
      <c r="N963" s="53">
        <f t="shared" si="14"/>
        <v>58</v>
      </c>
    </row>
    <row r="964" spans="1:14" x14ac:dyDescent="0.55000000000000004">
      <c r="A964" s="30">
        <v>45079</v>
      </c>
      <c r="B964" t="s">
        <v>1337</v>
      </c>
      <c r="C964" t="s">
        <v>1336</v>
      </c>
      <c r="D964" s="54">
        <v>2381</v>
      </c>
      <c r="E964" s="26">
        <v>63</v>
      </c>
      <c r="F964" s="26">
        <v>83</v>
      </c>
      <c r="G964" s="26">
        <v>66</v>
      </c>
      <c r="H964" s="26">
        <v>17</v>
      </c>
      <c r="I964" s="26">
        <v>88</v>
      </c>
      <c r="J964" s="26">
        <v>58</v>
      </c>
      <c r="K964" s="26"/>
      <c r="L964" s="26">
        <v>39</v>
      </c>
      <c r="M964" s="26">
        <v>60</v>
      </c>
      <c r="N964" s="53">
        <f t="shared" ref="N964:N1027" si="15">(E964*E$2+F964*F$2+G964*G$2+H964*H$2+I964*I$2+J964*J$2+K964*K$2+L964*L$2+M964*M$2)</f>
        <v>63</v>
      </c>
    </row>
    <row r="965" spans="1:14" x14ac:dyDescent="0.55000000000000004">
      <c r="A965" s="30">
        <v>45079</v>
      </c>
      <c r="B965" t="s">
        <v>1339</v>
      </c>
      <c r="C965" t="s">
        <v>1338</v>
      </c>
      <c r="D965" s="54">
        <v>64895</v>
      </c>
      <c r="E965" s="26">
        <v>53</v>
      </c>
      <c r="F965" s="26">
        <v>15</v>
      </c>
      <c r="G965" s="26">
        <v>71</v>
      </c>
      <c r="H965" s="26">
        <v>90</v>
      </c>
      <c r="I965" s="26">
        <v>79</v>
      </c>
      <c r="J965" s="26">
        <v>69</v>
      </c>
      <c r="K965" s="26">
        <v>12</v>
      </c>
      <c r="L965" s="26">
        <v>50</v>
      </c>
      <c r="M965" s="26">
        <v>48</v>
      </c>
      <c r="N965" s="53">
        <f t="shared" si="15"/>
        <v>53</v>
      </c>
    </row>
    <row r="966" spans="1:14" x14ac:dyDescent="0.55000000000000004">
      <c r="A966" s="30">
        <v>45079</v>
      </c>
      <c r="B966" t="s">
        <v>1341</v>
      </c>
      <c r="C966" t="s">
        <v>1340</v>
      </c>
      <c r="D966" s="54">
        <v>48975</v>
      </c>
      <c r="E966" s="26">
        <v>93</v>
      </c>
      <c r="F966" s="26">
        <v>77</v>
      </c>
      <c r="G966" s="26">
        <v>92</v>
      </c>
      <c r="H966" s="26">
        <v>61</v>
      </c>
      <c r="I966" s="26">
        <v>93</v>
      </c>
      <c r="J966" s="26">
        <v>95</v>
      </c>
      <c r="K966" s="26"/>
      <c r="L966" s="26">
        <v>61</v>
      </c>
      <c r="M966" s="26">
        <v>40</v>
      </c>
      <c r="N966" s="53">
        <f t="shared" si="15"/>
        <v>93</v>
      </c>
    </row>
    <row r="967" spans="1:14" x14ac:dyDescent="0.55000000000000004">
      <c r="A967" s="30">
        <v>45079</v>
      </c>
      <c r="B967" t="s">
        <v>1343</v>
      </c>
      <c r="C967" t="s">
        <v>1342</v>
      </c>
      <c r="D967" s="54">
        <v>652</v>
      </c>
      <c r="E967" s="26">
        <v>49</v>
      </c>
      <c r="F967" s="26">
        <v>59</v>
      </c>
      <c r="G967" s="26">
        <v>51</v>
      </c>
      <c r="H967" s="26">
        <v>53</v>
      </c>
      <c r="I967" s="26">
        <v>90</v>
      </c>
      <c r="J967" s="26">
        <v>30</v>
      </c>
      <c r="K967" s="26">
        <v>52</v>
      </c>
      <c r="L967" s="26">
        <v>33</v>
      </c>
      <c r="M967" s="26">
        <v>73</v>
      </c>
      <c r="N967" s="53">
        <f t="shared" si="15"/>
        <v>49</v>
      </c>
    </row>
    <row r="968" spans="1:14" x14ac:dyDescent="0.55000000000000004">
      <c r="A968" s="30">
        <v>45079</v>
      </c>
      <c r="B968" t="s">
        <v>6294</v>
      </c>
      <c r="C968" t="s">
        <v>6295</v>
      </c>
      <c r="D968" s="54">
        <v>216</v>
      </c>
      <c r="E968" s="26"/>
      <c r="F968" s="26"/>
      <c r="G968" s="26"/>
      <c r="H968" s="26">
        <v>8</v>
      </c>
      <c r="I968" s="26"/>
      <c r="J968" s="26">
        <v>33</v>
      </c>
      <c r="K968" s="26"/>
      <c r="L968" s="26">
        <v>0</v>
      </c>
      <c r="M968" s="26">
        <v>88</v>
      </c>
      <c r="N968" s="53">
        <f t="shared" si="15"/>
        <v>0</v>
      </c>
    </row>
    <row r="969" spans="1:14" x14ac:dyDescent="0.55000000000000004">
      <c r="A969" s="30">
        <v>45079</v>
      </c>
      <c r="B969" t="s">
        <v>1345</v>
      </c>
      <c r="C969" t="s">
        <v>1344</v>
      </c>
      <c r="D969" s="54">
        <v>1193</v>
      </c>
      <c r="E969" s="26">
        <v>37</v>
      </c>
      <c r="F969" s="26">
        <v>13</v>
      </c>
      <c r="G969" s="26">
        <v>33</v>
      </c>
      <c r="H969" s="26">
        <v>72</v>
      </c>
      <c r="I969" s="26">
        <v>48</v>
      </c>
      <c r="J969" s="26">
        <v>89</v>
      </c>
      <c r="K969" s="26"/>
      <c r="L969" s="26">
        <v>51</v>
      </c>
      <c r="M969" s="26">
        <v>52</v>
      </c>
      <c r="N969" s="53">
        <f t="shared" si="15"/>
        <v>37</v>
      </c>
    </row>
    <row r="970" spans="1:14" x14ac:dyDescent="0.55000000000000004">
      <c r="A970" s="30">
        <v>45079</v>
      </c>
      <c r="B970" t="s">
        <v>1347</v>
      </c>
      <c r="C970" t="s">
        <v>1346</v>
      </c>
      <c r="D970" s="54">
        <v>1094</v>
      </c>
      <c r="E970" s="26">
        <v>50</v>
      </c>
      <c r="F970" s="26">
        <v>72</v>
      </c>
      <c r="G970" s="26">
        <v>11</v>
      </c>
      <c r="H970" s="26">
        <v>68</v>
      </c>
      <c r="I970" s="26">
        <v>52</v>
      </c>
      <c r="J970" s="26">
        <v>14</v>
      </c>
      <c r="K970" s="26"/>
      <c r="L970" s="26">
        <v>69</v>
      </c>
      <c r="M970" s="26">
        <v>35</v>
      </c>
      <c r="N970" s="53">
        <f t="shared" si="15"/>
        <v>50</v>
      </c>
    </row>
    <row r="971" spans="1:14" x14ac:dyDescent="0.55000000000000004">
      <c r="A971" s="30">
        <v>45079</v>
      </c>
      <c r="B971" t="s">
        <v>1349</v>
      </c>
      <c r="C971" t="s">
        <v>1348</v>
      </c>
      <c r="D971" s="54">
        <v>485</v>
      </c>
      <c r="E971" s="26"/>
      <c r="F971" s="26"/>
      <c r="G971" s="26"/>
      <c r="H971" s="26">
        <v>29</v>
      </c>
      <c r="I971" s="26"/>
      <c r="J971" s="26">
        <v>89</v>
      </c>
      <c r="K971" s="26"/>
      <c r="L971" s="26">
        <v>53</v>
      </c>
      <c r="M971" s="26">
        <v>30</v>
      </c>
      <c r="N971" s="53">
        <f t="shared" si="15"/>
        <v>0</v>
      </c>
    </row>
    <row r="972" spans="1:14" x14ac:dyDescent="0.55000000000000004">
      <c r="A972" s="30">
        <v>45079</v>
      </c>
      <c r="B972" t="s">
        <v>1351</v>
      </c>
      <c r="C972" t="s">
        <v>1350</v>
      </c>
      <c r="D972" s="54">
        <v>6792</v>
      </c>
      <c r="E972" s="26">
        <v>32</v>
      </c>
      <c r="F972" s="26">
        <v>42</v>
      </c>
      <c r="G972" s="26">
        <v>31</v>
      </c>
      <c r="H972" s="26">
        <v>90</v>
      </c>
      <c r="I972" s="26">
        <v>44</v>
      </c>
      <c r="J972" s="26">
        <v>61</v>
      </c>
      <c r="K972" s="26"/>
      <c r="L972" s="26">
        <v>66</v>
      </c>
      <c r="M972" s="26">
        <v>44</v>
      </c>
      <c r="N972" s="53">
        <f t="shared" si="15"/>
        <v>32</v>
      </c>
    </row>
    <row r="973" spans="1:14" x14ac:dyDescent="0.55000000000000004">
      <c r="A973" s="30">
        <v>45079</v>
      </c>
      <c r="B973" t="s">
        <v>6296</v>
      </c>
      <c r="C973" t="s">
        <v>6297</v>
      </c>
      <c r="D973" s="54">
        <v>374</v>
      </c>
      <c r="E973" s="26">
        <v>36</v>
      </c>
      <c r="F973" s="26"/>
      <c r="G973" s="26">
        <v>66</v>
      </c>
      <c r="H973" s="26"/>
      <c r="I973" s="26">
        <v>27</v>
      </c>
      <c r="J973" s="26">
        <v>21</v>
      </c>
      <c r="K973" s="26"/>
      <c r="L973" s="26">
        <v>37</v>
      </c>
      <c r="M973" s="26">
        <v>64</v>
      </c>
      <c r="N973" s="53">
        <f t="shared" si="15"/>
        <v>36</v>
      </c>
    </row>
    <row r="974" spans="1:14" x14ac:dyDescent="0.55000000000000004">
      <c r="A974" s="30">
        <v>45079</v>
      </c>
      <c r="B974" t="s">
        <v>1353</v>
      </c>
      <c r="C974" t="s">
        <v>1352</v>
      </c>
      <c r="D974" s="54">
        <v>1663</v>
      </c>
      <c r="E974" s="26">
        <v>26</v>
      </c>
      <c r="F974" s="26">
        <v>41</v>
      </c>
      <c r="G974" s="26">
        <v>44</v>
      </c>
      <c r="H974" s="26">
        <v>10</v>
      </c>
      <c r="I974" s="26">
        <v>74</v>
      </c>
      <c r="J974" s="26">
        <v>98</v>
      </c>
      <c r="K974" s="26"/>
      <c r="L974" s="26">
        <v>64</v>
      </c>
      <c r="M974" s="26">
        <v>37</v>
      </c>
      <c r="N974" s="53">
        <f t="shared" si="15"/>
        <v>26</v>
      </c>
    </row>
    <row r="975" spans="1:14" x14ac:dyDescent="0.55000000000000004">
      <c r="A975" s="30">
        <v>45079</v>
      </c>
      <c r="B975" t="s">
        <v>1355</v>
      </c>
      <c r="C975" t="s">
        <v>1354</v>
      </c>
      <c r="D975" s="54">
        <v>18103</v>
      </c>
      <c r="E975" s="26">
        <v>49</v>
      </c>
      <c r="F975" s="26">
        <v>46</v>
      </c>
      <c r="G975" s="26">
        <v>71</v>
      </c>
      <c r="H975" s="26">
        <v>69</v>
      </c>
      <c r="I975" s="26">
        <v>85</v>
      </c>
      <c r="J975" s="26">
        <v>69</v>
      </c>
      <c r="K975" s="26">
        <v>68</v>
      </c>
      <c r="L975" s="26">
        <v>44</v>
      </c>
      <c r="M975" s="26">
        <v>67</v>
      </c>
      <c r="N975" s="53">
        <f t="shared" si="15"/>
        <v>49</v>
      </c>
    </row>
    <row r="976" spans="1:14" x14ac:dyDescent="0.55000000000000004">
      <c r="A976" s="30">
        <v>45079</v>
      </c>
      <c r="B976" t="s">
        <v>6298</v>
      </c>
      <c r="C976" t="s">
        <v>6299</v>
      </c>
      <c r="D976" s="54">
        <v>1964</v>
      </c>
      <c r="E976" s="26">
        <v>52</v>
      </c>
      <c r="F976" s="26"/>
      <c r="G976" s="26">
        <v>59</v>
      </c>
      <c r="H976" s="26"/>
      <c r="I976" s="26">
        <v>49</v>
      </c>
      <c r="J976" s="26"/>
      <c r="K976" s="26"/>
      <c r="L976" s="26">
        <v>40</v>
      </c>
      <c r="M976" s="26">
        <v>60</v>
      </c>
      <c r="N976" s="53">
        <f t="shared" si="15"/>
        <v>52</v>
      </c>
    </row>
    <row r="977" spans="1:14" x14ac:dyDescent="0.55000000000000004">
      <c r="A977" s="30">
        <v>45079</v>
      </c>
      <c r="B977" t="s">
        <v>1357</v>
      </c>
      <c r="C977" t="s">
        <v>1356</v>
      </c>
      <c r="D977" s="54">
        <v>129</v>
      </c>
      <c r="E977" s="26">
        <v>28</v>
      </c>
      <c r="F977" s="26">
        <v>71</v>
      </c>
      <c r="G977" s="26">
        <v>40</v>
      </c>
      <c r="H977" s="26">
        <v>33</v>
      </c>
      <c r="I977" s="26">
        <v>7</v>
      </c>
      <c r="J977" s="26">
        <v>12</v>
      </c>
      <c r="K977" s="26"/>
      <c r="L977" s="26">
        <v>67</v>
      </c>
      <c r="M977" s="26">
        <v>28</v>
      </c>
      <c r="N977" s="53">
        <f t="shared" si="15"/>
        <v>28</v>
      </c>
    </row>
    <row r="978" spans="1:14" x14ac:dyDescent="0.55000000000000004">
      <c r="A978" s="30">
        <v>45079</v>
      </c>
      <c r="B978" t="s">
        <v>1359</v>
      </c>
      <c r="C978" t="s">
        <v>1358</v>
      </c>
      <c r="D978" s="54">
        <v>1466</v>
      </c>
      <c r="E978" s="26">
        <v>72</v>
      </c>
      <c r="F978" s="26">
        <v>96</v>
      </c>
      <c r="G978" s="26">
        <v>71</v>
      </c>
      <c r="H978" s="26">
        <v>33</v>
      </c>
      <c r="I978" s="26">
        <v>28</v>
      </c>
      <c r="J978" s="26">
        <v>28</v>
      </c>
      <c r="K978" s="26"/>
      <c r="L978" s="26">
        <v>54</v>
      </c>
      <c r="M978" s="26">
        <v>59</v>
      </c>
      <c r="N978" s="53">
        <f t="shared" si="15"/>
        <v>72</v>
      </c>
    </row>
    <row r="979" spans="1:14" x14ac:dyDescent="0.55000000000000004">
      <c r="A979" s="30">
        <v>45079</v>
      </c>
      <c r="B979" t="s">
        <v>1361</v>
      </c>
      <c r="C979" t="s">
        <v>1360</v>
      </c>
      <c r="D979" s="54">
        <v>32356</v>
      </c>
      <c r="E979" s="26">
        <v>63</v>
      </c>
      <c r="F979" s="26">
        <v>42</v>
      </c>
      <c r="G979" s="26">
        <v>67</v>
      </c>
      <c r="H979" s="26">
        <v>95</v>
      </c>
      <c r="I979" s="26"/>
      <c r="J979" s="26">
        <v>95</v>
      </c>
      <c r="K979" s="26">
        <v>45</v>
      </c>
      <c r="L979" s="26">
        <v>60</v>
      </c>
      <c r="M979" s="26">
        <v>37</v>
      </c>
      <c r="N979" s="53">
        <f t="shared" si="15"/>
        <v>63</v>
      </c>
    </row>
    <row r="980" spans="1:14" x14ac:dyDescent="0.55000000000000004">
      <c r="A980" s="30">
        <v>45079</v>
      </c>
      <c r="B980" t="s">
        <v>7895</v>
      </c>
      <c r="C980" t="s">
        <v>7896</v>
      </c>
      <c r="D980" s="54">
        <v>135</v>
      </c>
      <c r="E980" s="26">
        <v>31</v>
      </c>
      <c r="F980" s="26">
        <v>53</v>
      </c>
      <c r="G980" s="26">
        <v>7</v>
      </c>
      <c r="H980" s="26">
        <v>44</v>
      </c>
      <c r="I980" s="26">
        <v>58</v>
      </c>
      <c r="J980" s="26">
        <v>27</v>
      </c>
      <c r="K980" s="26"/>
      <c r="L980" s="26">
        <v>44</v>
      </c>
      <c r="M980" s="26">
        <v>47</v>
      </c>
      <c r="N980" s="53">
        <f t="shared" si="15"/>
        <v>31</v>
      </c>
    </row>
    <row r="981" spans="1:14" x14ac:dyDescent="0.55000000000000004">
      <c r="A981" s="30">
        <v>45079</v>
      </c>
      <c r="B981" t="s">
        <v>1363</v>
      </c>
      <c r="C981" t="s">
        <v>1362</v>
      </c>
      <c r="D981" s="54">
        <v>39752</v>
      </c>
      <c r="E981" s="26">
        <v>34</v>
      </c>
      <c r="F981" s="26">
        <v>17</v>
      </c>
      <c r="G981" s="26">
        <v>62</v>
      </c>
      <c r="H981" s="26">
        <v>11</v>
      </c>
      <c r="I981" s="26">
        <v>19</v>
      </c>
      <c r="J981" s="26">
        <v>40</v>
      </c>
      <c r="K981" s="26">
        <v>3</v>
      </c>
      <c r="L981" s="26">
        <v>47</v>
      </c>
      <c r="M981" s="26">
        <v>58</v>
      </c>
      <c r="N981" s="53">
        <f t="shared" si="15"/>
        <v>34</v>
      </c>
    </row>
    <row r="982" spans="1:14" x14ac:dyDescent="0.55000000000000004">
      <c r="A982" s="30">
        <v>45079</v>
      </c>
      <c r="B982" t="s">
        <v>6300</v>
      </c>
      <c r="C982" t="s">
        <v>6301</v>
      </c>
      <c r="D982" s="54">
        <v>10168</v>
      </c>
      <c r="E982" s="26">
        <v>64</v>
      </c>
      <c r="F982" s="26"/>
      <c r="G982" s="26">
        <v>78</v>
      </c>
      <c r="H982" s="26"/>
      <c r="I982" s="26">
        <v>24</v>
      </c>
      <c r="J982" s="26"/>
      <c r="K982" s="26">
        <v>52</v>
      </c>
      <c r="L982" s="26">
        <v>49</v>
      </c>
      <c r="M982" s="26">
        <v>55</v>
      </c>
      <c r="N982" s="53">
        <f t="shared" si="15"/>
        <v>64</v>
      </c>
    </row>
    <row r="983" spans="1:14" x14ac:dyDescent="0.55000000000000004">
      <c r="A983" s="30">
        <v>45079</v>
      </c>
      <c r="B983" t="s">
        <v>1365</v>
      </c>
      <c r="C983" t="s">
        <v>1364</v>
      </c>
      <c r="D983" s="54">
        <v>812</v>
      </c>
      <c r="E983" s="26">
        <v>37</v>
      </c>
      <c r="F983" s="26">
        <v>73</v>
      </c>
      <c r="G983" s="26">
        <v>38</v>
      </c>
      <c r="H983" s="26">
        <v>7</v>
      </c>
      <c r="I983" s="26">
        <v>62</v>
      </c>
      <c r="J983" s="26">
        <v>60</v>
      </c>
      <c r="K983" s="26"/>
      <c r="L983" s="26">
        <v>93</v>
      </c>
      <c r="M983" s="26">
        <v>37</v>
      </c>
      <c r="N983" s="53">
        <f t="shared" si="15"/>
        <v>37</v>
      </c>
    </row>
    <row r="984" spans="1:14" x14ac:dyDescent="0.55000000000000004">
      <c r="A984" s="30">
        <v>45079</v>
      </c>
      <c r="B984" t="s">
        <v>1367</v>
      </c>
      <c r="C984" t="s">
        <v>1366</v>
      </c>
      <c r="D984" s="54">
        <v>177</v>
      </c>
      <c r="E984" s="26">
        <v>15</v>
      </c>
      <c r="F984" s="26">
        <v>20</v>
      </c>
      <c r="G984" s="26">
        <v>26</v>
      </c>
      <c r="H984" s="26">
        <v>26</v>
      </c>
      <c r="I984" s="26">
        <v>74</v>
      </c>
      <c r="J984" s="26">
        <v>85</v>
      </c>
      <c r="K984" s="26"/>
      <c r="L984" s="26">
        <v>49</v>
      </c>
      <c r="M984" s="26">
        <v>42</v>
      </c>
      <c r="N984" s="53">
        <f t="shared" si="15"/>
        <v>15</v>
      </c>
    </row>
    <row r="985" spans="1:14" x14ac:dyDescent="0.55000000000000004">
      <c r="A985" s="30">
        <v>45079</v>
      </c>
      <c r="B985" t="s">
        <v>1369</v>
      </c>
      <c r="C985" t="s">
        <v>1368</v>
      </c>
      <c r="D985" s="54">
        <v>231</v>
      </c>
      <c r="E985" s="26">
        <v>39</v>
      </c>
      <c r="F985" s="26">
        <v>51</v>
      </c>
      <c r="G985" s="26">
        <v>34</v>
      </c>
      <c r="H985" s="26">
        <v>47</v>
      </c>
      <c r="I985" s="26">
        <v>37</v>
      </c>
      <c r="J985" s="26">
        <v>42</v>
      </c>
      <c r="K985" s="26"/>
      <c r="L985" s="26">
        <v>74</v>
      </c>
      <c r="M985" s="26">
        <v>29</v>
      </c>
      <c r="N985" s="53">
        <f t="shared" si="15"/>
        <v>39</v>
      </c>
    </row>
    <row r="986" spans="1:14" x14ac:dyDescent="0.55000000000000004">
      <c r="A986" s="30">
        <v>45079</v>
      </c>
      <c r="B986" t="s">
        <v>1371</v>
      </c>
      <c r="C986" t="s">
        <v>1370</v>
      </c>
      <c r="D986" s="54">
        <v>340</v>
      </c>
      <c r="E986" s="26">
        <v>19</v>
      </c>
      <c r="F986" s="26">
        <v>8</v>
      </c>
      <c r="G986" s="26">
        <v>24</v>
      </c>
      <c r="H986" s="26">
        <v>50</v>
      </c>
      <c r="I986" s="26">
        <v>3</v>
      </c>
      <c r="J986" s="26">
        <v>5</v>
      </c>
      <c r="K986" s="26"/>
      <c r="L986" s="26">
        <v>58</v>
      </c>
      <c r="M986" s="26">
        <v>39</v>
      </c>
      <c r="N986" s="53">
        <f t="shared" si="15"/>
        <v>19</v>
      </c>
    </row>
    <row r="987" spans="1:14" x14ac:dyDescent="0.55000000000000004">
      <c r="A987" s="30">
        <v>45079</v>
      </c>
      <c r="B987" t="s">
        <v>6302</v>
      </c>
      <c r="C987" t="s">
        <v>6303</v>
      </c>
      <c r="D987" s="54">
        <v>3082</v>
      </c>
      <c r="E987" s="26">
        <v>42</v>
      </c>
      <c r="F987" s="26"/>
      <c r="G987" s="26">
        <v>48</v>
      </c>
      <c r="H987" s="26"/>
      <c r="I987" s="26">
        <v>91</v>
      </c>
      <c r="J987" s="26"/>
      <c r="K987" s="26"/>
      <c r="L987" s="26">
        <v>46</v>
      </c>
      <c r="M987" s="26">
        <v>51</v>
      </c>
      <c r="N987" s="53">
        <f t="shared" si="15"/>
        <v>42</v>
      </c>
    </row>
    <row r="988" spans="1:14" x14ac:dyDescent="0.55000000000000004">
      <c r="A988" s="30">
        <v>45079</v>
      </c>
      <c r="B988" t="s">
        <v>1373</v>
      </c>
      <c r="C988" t="s">
        <v>1372</v>
      </c>
      <c r="D988" s="54">
        <v>2095</v>
      </c>
      <c r="E988" s="26">
        <v>21</v>
      </c>
      <c r="F988" s="26">
        <v>8</v>
      </c>
      <c r="G988" s="26">
        <v>31</v>
      </c>
      <c r="H988" s="26">
        <v>59</v>
      </c>
      <c r="I988" s="26">
        <v>8</v>
      </c>
      <c r="J988" s="26">
        <v>18</v>
      </c>
      <c r="K988" s="26"/>
      <c r="L988" s="26">
        <v>72</v>
      </c>
      <c r="M988" s="26">
        <v>16</v>
      </c>
      <c r="N988" s="53">
        <f t="shared" si="15"/>
        <v>21</v>
      </c>
    </row>
    <row r="989" spans="1:14" x14ac:dyDescent="0.55000000000000004">
      <c r="A989" s="30">
        <v>45079</v>
      </c>
      <c r="B989" t="s">
        <v>1375</v>
      </c>
      <c r="C989" t="s">
        <v>1374</v>
      </c>
      <c r="D989" s="54">
        <v>1860</v>
      </c>
      <c r="E989" s="26">
        <v>61</v>
      </c>
      <c r="F989" s="26">
        <v>91</v>
      </c>
      <c r="G989" s="26">
        <v>46</v>
      </c>
      <c r="H989" s="26">
        <v>57</v>
      </c>
      <c r="I989" s="26">
        <v>49</v>
      </c>
      <c r="J989" s="26">
        <v>24</v>
      </c>
      <c r="K989" s="26">
        <v>87</v>
      </c>
      <c r="L989" s="26">
        <v>31</v>
      </c>
      <c r="M989" s="26">
        <v>75</v>
      </c>
      <c r="N989" s="53">
        <f t="shared" si="15"/>
        <v>61</v>
      </c>
    </row>
    <row r="990" spans="1:14" x14ac:dyDescent="0.55000000000000004">
      <c r="A990" s="30">
        <v>45079</v>
      </c>
      <c r="B990" t="s">
        <v>1377</v>
      </c>
      <c r="C990" t="s">
        <v>1376</v>
      </c>
      <c r="D990" s="54">
        <v>2348</v>
      </c>
      <c r="E990" s="26">
        <v>67</v>
      </c>
      <c r="F990" s="26">
        <v>91</v>
      </c>
      <c r="G990" s="26">
        <v>81</v>
      </c>
      <c r="H990" s="26">
        <v>18</v>
      </c>
      <c r="I990" s="26">
        <v>32</v>
      </c>
      <c r="J990" s="26">
        <v>3</v>
      </c>
      <c r="K990" s="26"/>
      <c r="L990" s="26">
        <v>75</v>
      </c>
      <c r="M990" s="26">
        <v>36</v>
      </c>
      <c r="N990" s="53">
        <f t="shared" si="15"/>
        <v>67</v>
      </c>
    </row>
    <row r="991" spans="1:14" x14ac:dyDescent="0.55000000000000004">
      <c r="A991" s="30">
        <v>45079</v>
      </c>
      <c r="B991" t="s">
        <v>1379</v>
      </c>
      <c r="C991" t="s">
        <v>1378</v>
      </c>
      <c r="D991" s="54">
        <v>189</v>
      </c>
      <c r="E991" s="26">
        <v>51</v>
      </c>
      <c r="F991" s="26">
        <v>45</v>
      </c>
      <c r="G991" s="26">
        <v>49</v>
      </c>
      <c r="H991" s="26">
        <v>73</v>
      </c>
      <c r="I991" s="26">
        <v>49</v>
      </c>
      <c r="J991" s="26">
        <v>55</v>
      </c>
      <c r="K991" s="26"/>
      <c r="L991" s="26">
        <v>20</v>
      </c>
      <c r="M991" s="26">
        <v>69</v>
      </c>
      <c r="N991" s="53">
        <f t="shared" si="15"/>
        <v>51</v>
      </c>
    </row>
    <row r="992" spans="1:14" x14ac:dyDescent="0.55000000000000004">
      <c r="A992" s="30">
        <v>45079</v>
      </c>
      <c r="B992" t="s">
        <v>1381</v>
      </c>
      <c r="C992" t="s">
        <v>1380</v>
      </c>
      <c r="D992" s="54">
        <v>32417</v>
      </c>
      <c r="E992" s="26">
        <v>55</v>
      </c>
      <c r="F992" s="26">
        <v>83</v>
      </c>
      <c r="G992" s="26">
        <v>54</v>
      </c>
      <c r="H992" s="26">
        <v>20</v>
      </c>
      <c r="I992" s="26">
        <v>78</v>
      </c>
      <c r="J992" s="26">
        <v>9</v>
      </c>
      <c r="K992" s="26">
        <v>99</v>
      </c>
      <c r="L992" s="26">
        <v>54</v>
      </c>
      <c r="M992" s="26">
        <v>67</v>
      </c>
      <c r="N992" s="53">
        <f t="shared" si="15"/>
        <v>55</v>
      </c>
    </row>
    <row r="993" spans="1:14" x14ac:dyDescent="0.55000000000000004">
      <c r="A993" s="30">
        <v>45079</v>
      </c>
      <c r="B993" t="s">
        <v>1383</v>
      </c>
      <c r="C993" t="s">
        <v>1382</v>
      </c>
      <c r="D993" s="54">
        <v>321</v>
      </c>
      <c r="E993" s="26">
        <v>34</v>
      </c>
      <c r="F993" s="26">
        <v>45</v>
      </c>
      <c r="G993" s="26">
        <v>41</v>
      </c>
      <c r="H993" s="26">
        <v>44</v>
      </c>
      <c r="I993" s="26">
        <v>84</v>
      </c>
      <c r="J993" s="26">
        <v>39</v>
      </c>
      <c r="K993" s="26"/>
      <c r="L993" s="26">
        <v>41</v>
      </c>
      <c r="M993" s="26">
        <v>61</v>
      </c>
      <c r="N993" s="53">
        <f t="shared" si="15"/>
        <v>34</v>
      </c>
    </row>
    <row r="994" spans="1:14" x14ac:dyDescent="0.55000000000000004">
      <c r="A994" s="30">
        <v>45079</v>
      </c>
      <c r="B994" t="s">
        <v>1385</v>
      </c>
      <c r="C994" t="s">
        <v>1384</v>
      </c>
      <c r="D994" s="54">
        <v>332</v>
      </c>
      <c r="E994" s="26">
        <v>46</v>
      </c>
      <c r="F994" s="26">
        <v>39</v>
      </c>
      <c r="G994" s="26">
        <v>40</v>
      </c>
      <c r="H994" s="26">
        <v>52</v>
      </c>
      <c r="I994" s="26">
        <v>34</v>
      </c>
      <c r="J994" s="26">
        <v>66</v>
      </c>
      <c r="K994" s="26"/>
      <c r="L994" s="26">
        <v>53</v>
      </c>
      <c r="M994" s="26">
        <v>44</v>
      </c>
      <c r="N994" s="53">
        <f t="shared" si="15"/>
        <v>46</v>
      </c>
    </row>
    <row r="995" spans="1:14" x14ac:dyDescent="0.55000000000000004">
      <c r="A995" s="30">
        <v>45079</v>
      </c>
      <c r="B995" t="s">
        <v>1387</v>
      </c>
      <c r="C995" t="s">
        <v>1386</v>
      </c>
      <c r="D995" s="54">
        <v>594</v>
      </c>
      <c r="E995" s="26">
        <v>61</v>
      </c>
      <c r="F995" s="26">
        <v>82</v>
      </c>
      <c r="G995" s="26">
        <v>28</v>
      </c>
      <c r="H995" s="26">
        <v>46</v>
      </c>
      <c r="I995" s="26">
        <v>68</v>
      </c>
      <c r="J995" s="26">
        <v>18</v>
      </c>
      <c r="K995" s="26"/>
      <c r="L995" s="26">
        <v>35</v>
      </c>
      <c r="M995" s="26">
        <v>72</v>
      </c>
      <c r="N995" s="53">
        <f t="shared" si="15"/>
        <v>61</v>
      </c>
    </row>
    <row r="996" spans="1:14" x14ac:dyDescent="0.55000000000000004">
      <c r="A996" s="30">
        <v>45079</v>
      </c>
      <c r="B996" t="s">
        <v>1389</v>
      </c>
      <c r="C996" t="s">
        <v>1388</v>
      </c>
      <c r="D996" s="54">
        <v>2552</v>
      </c>
      <c r="E996" s="26">
        <v>43</v>
      </c>
      <c r="F996" s="26">
        <v>44</v>
      </c>
      <c r="G996" s="26">
        <v>46</v>
      </c>
      <c r="H996" s="26">
        <v>79</v>
      </c>
      <c r="I996" s="26">
        <v>58</v>
      </c>
      <c r="J996" s="26">
        <v>24</v>
      </c>
      <c r="K996" s="26"/>
      <c r="L996" s="26">
        <v>47</v>
      </c>
      <c r="M996" s="26">
        <v>57</v>
      </c>
      <c r="N996" s="53">
        <f t="shared" si="15"/>
        <v>43</v>
      </c>
    </row>
    <row r="997" spans="1:14" x14ac:dyDescent="0.55000000000000004">
      <c r="A997" s="30">
        <v>45079</v>
      </c>
      <c r="B997" t="s">
        <v>6304</v>
      </c>
      <c r="C997" t="s">
        <v>6305</v>
      </c>
      <c r="D997" s="54">
        <v>1771</v>
      </c>
      <c r="E997" s="26"/>
      <c r="F997" s="26"/>
      <c r="G997" s="26"/>
      <c r="H997" s="26"/>
      <c r="I997" s="26"/>
      <c r="J997" s="26"/>
      <c r="K997" s="26"/>
      <c r="L997" s="26">
        <v>11</v>
      </c>
      <c r="M997" s="26">
        <v>91</v>
      </c>
      <c r="N997" s="53">
        <f t="shared" si="15"/>
        <v>0</v>
      </c>
    </row>
    <row r="998" spans="1:14" x14ac:dyDescent="0.55000000000000004">
      <c r="A998" s="30">
        <v>45079</v>
      </c>
      <c r="B998" t="s">
        <v>1391</v>
      </c>
      <c r="C998" t="s">
        <v>1390</v>
      </c>
      <c r="D998" s="54">
        <v>520</v>
      </c>
      <c r="E998" s="26">
        <v>53</v>
      </c>
      <c r="F998" s="26">
        <v>40</v>
      </c>
      <c r="G998" s="26">
        <v>63</v>
      </c>
      <c r="H998" s="26">
        <v>86</v>
      </c>
      <c r="I998" s="26">
        <v>98</v>
      </c>
      <c r="J998" s="26">
        <v>78</v>
      </c>
      <c r="K998" s="26"/>
      <c r="L998" s="26">
        <v>57</v>
      </c>
      <c r="M998" s="26">
        <v>61</v>
      </c>
      <c r="N998" s="53">
        <f t="shared" si="15"/>
        <v>53</v>
      </c>
    </row>
    <row r="999" spans="1:14" x14ac:dyDescent="0.55000000000000004">
      <c r="A999" s="30">
        <v>45079</v>
      </c>
      <c r="B999" t="s">
        <v>1393</v>
      </c>
      <c r="C999" t="s">
        <v>1392</v>
      </c>
      <c r="D999" s="54">
        <v>3141</v>
      </c>
      <c r="E999" s="26">
        <v>76</v>
      </c>
      <c r="F999" s="26">
        <v>97</v>
      </c>
      <c r="G999" s="26">
        <v>64</v>
      </c>
      <c r="H999" s="26">
        <v>46</v>
      </c>
      <c r="I999" s="26">
        <v>56</v>
      </c>
      <c r="J999" s="26">
        <v>53</v>
      </c>
      <c r="K999" s="26"/>
      <c r="L999" s="26">
        <v>53</v>
      </c>
      <c r="M999" s="26">
        <v>45</v>
      </c>
      <c r="N999" s="53">
        <f t="shared" si="15"/>
        <v>76</v>
      </c>
    </row>
    <row r="1000" spans="1:14" x14ac:dyDescent="0.55000000000000004">
      <c r="A1000" s="30">
        <v>45079</v>
      </c>
      <c r="B1000" t="s">
        <v>1395</v>
      </c>
      <c r="C1000" t="s">
        <v>1394</v>
      </c>
      <c r="D1000" s="54">
        <v>182</v>
      </c>
      <c r="E1000" s="26"/>
      <c r="F1000" s="26">
        <v>89</v>
      </c>
      <c r="G1000" s="26"/>
      <c r="H1000" s="26">
        <v>37</v>
      </c>
      <c r="I1000" s="26"/>
      <c r="J1000" s="26">
        <v>21</v>
      </c>
      <c r="K1000" s="26"/>
      <c r="L1000" s="26">
        <v>11</v>
      </c>
      <c r="M1000" s="26">
        <v>80</v>
      </c>
      <c r="N1000" s="53">
        <f t="shared" si="15"/>
        <v>0</v>
      </c>
    </row>
    <row r="1001" spans="1:14" x14ac:dyDescent="0.55000000000000004">
      <c r="A1001" s="30">
        <v>45079</v>
      </c>
      <c r="B1001" t="s">
        <v>6306</v>
      </c>
      <c r="C1001" t="s">
        <v>6307</v>
      </c>
      <c r="D1001" s="54">
        <v>108</v>
      </c>
      <c r="E1001" s="26"/>
      <c r="F1001" s="26"/>
      <c r="G1001" s="26"/>
      <c r="H1001" s="26">
        <v>16</v>
      </c>
      <c r="I1001" s="26"/>
      <c r="J1001" s="26">
        <v>22</v>
      </c>
      <c r="K1001" s="26"/>
      <c r="L1001" s="26">
        <v>57</v>
      </c>
      <c r="M1001" s="26">
        <v>22</v>
      </c>
      <c r="N1001" s="53">
        <f t="shared" si="15"/>
        <v>0</v>
      </c>
    </row>
    <row r="1002" spans="1:14" x14ac:dyDescent="0.55000000000000004">
      <c r="A1002" s="30">
        <v>45079</v>
      </c>
      <c r="B1002" t="s">
        <v>1397</v>
      </c>
      <c r="C1002" t="s">
        <v>1396</v>
      </c>
      <c r="D1002" s="54">
        <v>1664</v>
      </c>
      <c r="E1002" s="26">
        <v>30</v>
      </c>
      <c r="F1002" s="26">
        <v>55</v>
      </c>
      <c r="G1002" s="26">
        <v>24</v>
      </c>
      <c r="H1002" s="26">
        <v>6</v>
      </c>
      <c r="I1002" s="26">
        <v>66</v>
      </c>
      <c r="J1002" s="26">
        <v>67</v>
      </c>
      <c r="K1002" s="26"/>
      <c r="L1002" s="26">
        <v>80</v>
      </c>
      <c r="M1002" s="26">
        <v>1</v>
      </c>
      <c r="N1002" s="53">
        <f t="shared" si="15"/>
        <v>30</v>
      </c>
    </row>
    <row r="1003" spans="1:14" x14ac:dyDescent="0.55000000000000004">
      <c r="A1003" s="30">
        <v>45079</v>
      </c>
      <c r="B1003" t="s">
        <v>1399</v>
      </c>
      <c r="C1003" t="s">
        <v>1398</v>
      </c>
      <c r="D1003" s="54">
        <v>261</v>
      </c>
      <c r="E1003" s="26">
        <v>4</v>
      </c>
      <c r="F1003" s="26">
        <v>18</v>
      </c>
      <c r="G1003" s="26">
        <v>21</v>
      </c>
      <c r="H1003" s="26">
        <v>21</v>
      </c>
      <c r="I1003" s="26">
        <v>42</v>
      </c>
      <c r="J1003" s="26">
        <v>15</v>
      </c>
      <c r="K1003" s="26"/>
      <c r="L1003" s="26">
        <v>41</v>
      </c>
      <c r="M1003" s="26">
        <v>35</v>
      </c>
      <c r="N1003" s="53">
        <f t="shared" si="15"/>
        <v>4</v>
      </c>
    </row>
    <row r="1004" spans="1:14" x14ac:dyDescent="0.55000000000000004">
      <c r="A1004" s="30">
        <v>45079</v>
      </c>
      <c r="B1004" t="s">
        <v>1401</v>
      </c>
      <c r="C1004" t="s">
        <v>1400</v>
      </c>
      <c r="D1004" s="54">
        <v>89728</v>
      </c>
      <c r="E1004" s="26">
        <v>99</v>
      </c>
      <c r="F1004" s="26">
        <v>99</v>
      </c>
      <c r="G1004" s="26">
        <v>88</v>
      </c>
      <c r="H1004" s="26">
        <v>91</v>
      </c>
      <c r="I1004" s="26">
        <v>76</v>
      </c>
      <c r="J1004" s="26">
        <v>76</v>
      </c>
      <c r="K1004" s="26"/>
      <c r="L1004" s="26">
        <v>32</v>
      </c>
      <c r="M1004" s="26">
        <v>61</v>
      </c>
      <c r="N1004" s="53">
        <f t="shared" si="15"/>
        <v>99</v>
      </c>
    </row>
    <row r="1005" spans="1:14" x14ac:dyDescent="0.55000000000000004">
      <c r="A1005" s="30">
        <v>45079</v>
      </c>
      <c r="B1005" t="s">
        <v>1403</v>
      </c>
      <c r="C1005" t="s">
        <v>1402</v>
      </c>
      <c r="D1005" s="54">
        <v>4168</v>
      </c>
      <c r="E1005" s="26">
        <v>57</v>
      </c>
      <c r="F1005" s="26">
        <v>96</v>
      </c>
      <c r="G1005" s="26">
        <v>54</v>
      </c>
      <c r="H1005" s="26">
        <v>27</v>
      </c>
      <c r="I1005" s="26">
        <v>21</v>
      </c>
      <c r="J1005" s="26">
        <v>69</v>
      </c>
      <c r="K1005" s="26"/>
      <c r="L1005" s="26">
        <v>47</v>
      </c>
      <c r="M1005" s="26">
        <v>53</v>
      </c>
      <c r="N1005" s="53">
        <f t="shared" si="15"/>
        <v>57</v>
      </c>
    </row>
    <row r="1006" spans="1:14" x14ac:dyDescent="0.55000000000000004">
      <c r="A1006" s="30">
        <v>45079</v>
      </c>
      <c r="B1006" t="s">
        <v>1405</v>
      </c>
      <c r="C1006" t="s">
        <v>1404</v>
      </c>
      <c r="D1006" s="54">
        <v>296056</v>
      </c>
      <c r="E1006" s="26">
        <v>73</v>
      </c>
      <c r="F1006" s="26">
        <v>90</v>
      </c>
      <c r="G1006" s="26">
        <v>75</v>
      </c>
      <c r="H1006" s="26">
        <v>55</v>
      </c>
      <c r="I1006" s="26">
        <v>46</v>
      </c>
      <c r="J1006" s="26">
        <v>57</v>
      </c>
      <c r="K1006" s="26">
        <v>81</v>
      </c>
      <c r="L1006" s="26">
        <v>36</v>
      </c>
      <c r="M1006" s="26">
        <v>67</v>
      </c>
      <c r="N1006" s="53">
        <f t="shared" si="15"/>
        <v>73</v>
      </c>
    </row>
    <row r="1007" spans="1:14" x14ac:dyDescent="0.55000000000000004">
      <c r="A1007" s="30">
        <v>45079</v>
      </c>
      <c r="B1007" t="s">
        <v>1407</v>
      </c>
      <c r="C1007" t="s">
        <v>1406</v>
      </c>
      <c r="D1007" s="54">
        <v>6411</v>
      </c>
      <c r="E1007" s="26">
        <v>57</v>
      </c>
      <c r="F1007" s="26">
        <v>31</v>
      </c>
      <c r="G1007" s="26">
        <v>61</v>
      </c>
      <c r="H1007" s="26">
        <v>89</v>
      </c>
      <c r="I1007" s="26">
        <v>46</v>
      </c>
      <c r="J1007" s="26">
        <v>64</v>
      </c>
      <c r="K1007" s="26"/>
      <c r="L1007" s="26">
        <v>45</v>
      </c>
      <c r="M1007" s="26">
        <v>54</v>
      </c>
      <c r="N1007" s="53">
        <f t="shared" si="15"/>
        <v>57</v>
      </c>
    </row>
    <row r="1008" spans="1:14" x14ac:dyDescent="0.55000000000000004">
      <c r="A1008" s="30">
        <v>45079</v>
      </c>
      <c r="B1008" t="s">
        <v>1409</v>
      </c>
      <c r="C1008" t="s">
        <v>1408</v>
      </c>
      <c r="D1008" s="54">
        <v>3132</v>
      </c>
      <c r="E1008" s="26">
        <v>79</v>
      </c>
      <c r="F1008" s="26">
        <v>73</v>
      </c>
      <c r="G1008" s="26">
        <v>65</v>
      </c>
      <c r="H1008" s="26">
        <v>73</v>
      </c>
      <c r="I1008" s="26">
        <v>81</v>
      </c>
      <c r="J1008" s="26">
        <v>70</v>
      </c>
      <c r="K1008" s="26"/>
      <c r="L1008" s="26">
        <v>46</v>
      </c>
      <c r="M1008" s="26">
        <v>44</v>
      </c>
      <c r="N1008" s="53">
        <f t="shared" si="15"/>
        <v>79</v>
      </c>
    </row>
    <row r="1009" spans="1:14" x14ac:dyDescent="0.55000000000000004">
      <c r="A1009" s="30">
        <v>45079</v>
      </c>
      <c r="B1009" t="s">
        <v>6308</v>
      </c>
      <c r="C1009" t="s">
        <v>6309</v>
      </c>
      <c r="D1009" s="54">
        <v>316</v>
      </c>
      <c r="E1009" s="26">
        <v>57</v>
      </c>
      <c r="F1009" s="26"/>
      <c r="G1009" s="26">
        <v>41</v>
      </c>
      <c r="H1009" s="26">
        <v>79</v>
      </c>
      <c r="I1009" s="26">
        <v>61</v>
      </c>
      <c r="J1009" s="26">
        <v>18</v>
      </c>
      <c r="K1009" s="26"/>
      <c r="L1009" s="26">
        <v>39</v>
      </c>
      <c r="M1009" s="26">
        <v>80</v>
      </c>
      <c r="N1009" s="53">
        <f t="shared" si="15"/>
        <v>57</v>
      </c>
    </row>
    <row r="1010" spans="1:14" x14ac:dyDescent="0.55000000000000004">
      <c r="A1010" s="30">
        <v>45079</v>
      </c>
      <c r="B1010" t="s">
        <v>6310</v>
      </c>
      <c r="C1010" t="s">
        <v>6311</v>
      </c>
      <c r="D1010" s="54">
        <v>3451</v>
      </c>
      <c r="E1010" s="26"/>
      <c r="F1010" s="26"/>
      <c r="G1010" s="26"/>
      <c r="H1010" s="26">
        <v>76</v>
      </c>
      <c r="I1010" s="26"/>
      <c r="J1010" s="26">
        <v>26</v>
      </c>
      <c r="K1010" s="26"/>
      <c r="L1010" s="26">
        <v>50</v>
      </c>
      <c r="M1010" s="26">
        <v>54</v>
      </c>
      <c r="N1010" s="53">
        <f t="shared" si="15"/>
        <v>0</v>
      </c>
    </row>
    <row r="1011" spans="1:14" x14ac:dyDescent="0.55000000000000004">
      <c r="A1011" s="30">
        <v>45079</v>
      </c>
      <c r="B1011" t="s">
        <v>1411</v>
      </c>
      <c r="C1011" t="s">
        <v>1410</v>
      </c>
      <c r="D1011" s="54">
        <v>1198</v>
      </c>
      <c r="E1011" s="26">
        <v>44</v>
      </c>
      <c r="F1011" s="26">
        <v>41</v>
      </c>
      <c r="G1011" s="26">
        <v>57</v>
      </c>
      <c r="H1011" s="26">
        <v>85</v>
      </c>
      <c r="I1011" s="26">
        <v>27</v>
      </c>
      <c r="J1011" s="26">
        <v>75</v>
      </c>
      <c r="K1011" s="26">
        <v>59</v>
      </c>
      <c r="L1011" s="26">
        <v>48</v>
      </c>
      <c r="M1011" s="26">
        <v>34</v>
      </c>
      <c r="N1011" s="53">
        <f t="shared" si="15"/>
        <v>44</v>
      </c>
    </row>
    <row r="1012" spans="1:14" x14ac:dyDescent="0.55000000000000004">
      <c r="A1012" s="30">
        <v>45079</v>
      </c>
      <c r="B1012" t="s">
        <v>6312</v>
      </c>
      <c r="C1012" t="s">
        <v>6313</v>
      </c>
      <c r="D1012" s="54">
        <v>1939</v>
      </c>
      <c r="E1012" s="26">
        <v>40</v>
      </c>
      <c r="F1012" s="26"/>
      <c r="G1012" s="26">
        <v>36</v>
      </c>
      <c r="H1012" s="26"/>
      <c r="I1012" s="26">
        <v>54</v>
      </c>
      <c r="J1012" s="26"/>
      <c r="K1012" s="26"/>
      <c r="L1012" s="26">
        <v>64</v>
      </c>
      <c r="M1012" s="26">
        <v>39</v>
      </c>
      <c r="N1012" s="53">
        <f t="shared" si="15"/>
        <v>40</v>
      </c>
    </row>
    <row r="1013" spans="1:14" x14ac:dyDescent="0.55000000000000004">
      <c r="A1013" s="30">
        <v>45079</v>
      </c>
      <c r="B1013" t="s">
        <v>1413</v>
      </c>
      <c r="C1013" t="s">
        <v>1412</v>
      </c>
      <c r="D1013" s="54">
        <v>4867</v>
      </c>
      <c r="E1013" s="26">
        <v>54</v>
      </c>
      <c r="F1013" s="26">
        <v>30</v>
      </c>
      <c r="G1013" s="26">
        <v>78</v>
      </c>
      <c r="H1013" s="26">
        <v>38</v>
      </c>
      <c r="I1013" s="26">
        <v>83</v>
      </c>
      <c r="J1013" s="26">
        <v>44</v>
      </c>
      <c r="K1013" s="26"/>
      <c r="L1013" s="26">
        <v>49</v>
      </c>
      <c r="M1013" s="26">
        <v>57</v>
      </c>
      <c r="N1013" s="53">
        <f t="shared" si="15"/>
        <v>54</v>
      </c>
    </row>
    <row r="1014" spans="1:14" x14ac:dyDescent="0.55000000000000004">
      <c r="A1014" s="30">
        <v>45079</v>
      </c>
      <c r="B1014" t="s">
        <v>6314</v>
      </c>
      <c r="C1014" t="s">
        <v>6315</v>
      </c>
      <c r="D1014" s="54">
        <v>3241</v>
      </c>
      <c r="E1014" s="26">
        <v>57</v>
      </c>
      <c r="F1014" s="26"/>
      <c r="G1014" s="26">
        <v>46</v>
      </c>
      <c r="H1014" s="26">
        <v>64</v>
      </c>
      <c r="I1014" s="26">
        <v>18</v>
      </c>
      <c r="J1014" s="26">
        <v>40</v>
      </c>
      <c r="K1014" s="26">
        <v>42</v>
      </c>
      <c r="L1014" s="26">
        <v>32</v>
      </c>
      <c r="M1014" s="26">
        <v>75</v>
      </c>
      <c r="N1014" s="53">
        <f t="shared" si="15"/>
        <v>57</v>
      </c>
    </row>
    <row r="1015" spans="1:14" x14ac:dyDescent="0.55000000000000004">
      <c r="A1015" s="30">
        <v>45079</v>
      </c>
      <c r="B1015" t="s">
        <v>1415</v>
      </c>
      <c r="C1015" t="s">
        <v>1414</v>
      </c>
      <c r="D1015" s="54">
        <v>9644</v>
      </c>
      <c r="E1015" s="26">
        <v>20</v>
      </c>
      <c r="F1015" s="26">
        <v>10</v>
      </c>
      <c r="G1015" s="26">
        <v>35</v>
      </c>
      <c r="H1015" s="26">
        <v>21</v>
      </c>
      <c r="I1015" s="26">
        <v>71</v>
      </c>
      <c r="J1015" s="26">
        <v>86</v>
      </c>
      <c r="K1015" s="26"/>
      <c r="L1015" s="26">
        <v>78</v>
      </c>
      <c r="M1015" s="26">
        <v>20</v>
      </c>
      <c r="N1015" s="53">
        <f t="shared" si="15"/>
        <v>20</v>
      </c>
    </row>
    <row r="1016" spans="1:14" x14ac:dyDescent="0.55000000000000004">
      <c r="A1016" s="30">
        <v>45079</v>
      </c>
      <c r="B1016" t="s">
        <v>6316</v>
      </c>
      <c r="C1016" t="s">
        <v>6317</v>
      </c>
      <c r="D1016" s="54">
        <v>304</v>
      </c>
      <c r="E1016" s="26"/>
      <c r="F1016" s="26"/>
      <c r="G1016" s="26"/>
      <c r="H1016" s="26"/>
      <c r="I1016" s="26"/>
      <c r="J1016" s="26"/>
      <c r="K1016" s="26"/>
      <c r="L1016" s="26">
        <v>18</v>
      </c>
      <c r="M1016" s="26">
        <v>77</v>
      </c>
      <c r="N1016" s="53">
        <f t="shared" si="15"/>
        <v>0</v>
      </c>
    </row>
    <row r="1017" spans="1:14" x14ac:dyDescent="0.55000000000000004">
      <c r="A1017" s="30">
        <v>45079</v>
      </c>
      <c r="B1017" t="s">
        <v>1417</v>
      </c>
      <c r="C1017" t="s">
        <v>1416</v>
      </c>
      <c r="D1017" s="54">
        <v>3658</v>
      </c>
      <c r="E1017" s="26">
        <v>65</v>
      </c>
      <c r="F1017" s="26">
        <v>63</v>
      </c>
      <c r="G1017" s="26">
        <v>56</v>
      </c>
      <c r="H1017" s="26">
        <v>80</v>
      </c>
      <c r="I1017" s="26">
        <v>67</v>
      </c>
      <c r="J1017" s="26">
        <v>81</v>
      </c>
      <c r="K1017" s="26"/>
      <c r="L1017" s="26">
        <v>70</v>
      </c>
      <c r="M1017" s="26">
        <v>17</v>
      </c>
      <c r="N1017" s="53">
        <f t="shared" si="15"/>
        <v>65</v>
      </c>
    </row>
    <row r="1018" spans="1:14" x14ac:dyDescent="0.55000000000000004">
      <c r="A1018" s="30">
        <v>45079</v>
      </c>
      <c r="B1018" t="s">
        <v>8078</v>
      </c>
      <c r="C1018" t="s">
        <v>8079</v>
      </c>
      <c r="D1018" s="54">
        <v>3113</v>
      </c>
      <c r="E1018" s="26">
        <v>34</v>
      </c>
      <c r="F1018" s="26">
        <v>33</v>
      </c>
      <c r="G1018" s="26">
        <v>65</v>
      </c>
      <c r="H1018" s="26">
        <v>4</v>
      </c>
      <c r="I1018" s="26">
        <v>4</v>
      </c>
      <c r="J1018" s="26">
        <v>2</v>
      </c>
      <c r="K1018" s="26"/>
      <c r="L1018" s="26">
        <v>46</v>
      </c>
      <c r="M1018" s="26">
        <v>52</v>
      </c>
      <c r="N1018" s="53">
        <f t="shared" si="15"/>
        <v>34</v>
      </c>
    </row>
    <row r="1019" spans="1:14" x14ac:dyDescent="0.55000000000000004">
      <c r="A1019" s="30">
        <v>45079</v>
      </c>
      <c r="B1019" t="s">
        <v>1419</v>
      </c>
      <c r="C1019" t="s">
        <v>1418</v>
      </c>
      <c r="D1019" s="54">
        <v>1012</v>
      </c>
      <c r="E1019" s="26">
        <v>20</v>
      </c>
      <c r="F1019" s="26">
        <v>22</v>
      </c>
      <c r="G1019" s="26">
        <v>42</v>
      </c>
      <c r="H1019" s="26">
        <v>16</v>
      </c>
      <c r="I1019" s="26">
        <v>11</v>
      </c>
      <c r="J1019" s="26">
        <v>34</v>
      </c>
      <c r="K1019" s="26"/>
      <c r="L1019" s="26">
        <v>44</v>
      </c>
      <c r="M1019" s="26">
        <v>42</v>
      </c>
      <c r="N1019" s="53">
        <f t="shared" si="15"/>
        <v>20</v>
      </c>
    </row>
    <row r="1020" spans="1:14" x14ac:dyDescent="0.55000000000000004">
      <c r="A1020" s="30">
        <v>45079</v>
      </c>
      <c r="B1020" t="s">
        <v>6318</v>
      </c>
      <c r="C1020" t="s">
        <v>6319</v>
      </c>
      <c r="D1020" s="54">
        <v>6126</v>
      </c>
      <c r="E1020" s="26">
        <v>73</v>
      </c>
      <c r="F1020" s="26">
        <v>90</v>
      </c>
      <c r="G1020" s="26">
        <v>42</v>
      </c>
      <c r="H1020" s="26">
        <v>42</v>
      </c>
      <c r="I1020" s="26">
        <v>33</v>
      </c>
      <c r="J1020" s="26">
        <v>24</v>
      </c>
      <c r="K1020" s="26"/>
      <c r="L1020" s="26">
        <v>63</v>
      </c>
      <c r="M1020" s="26">
        <v>36</v>
      </c>
      <c r="N1020" s="53">
        <f t="shared" si="15"/>
        <v>73</v>
      </c>
    </row>
    <row r="1021" spans="1:14" x14ac:dyDescent="0.55000000000000004">
      <c r="A1021" s="30">
        <v>45079</v>
      </c>
      <c r="B1021" t="s">
        <v>6320</v>
      </c>
      <c r="C1021" t="s">
        <v>6321</v>
      </c>
      <c r="D1021" s="54">
        <v>371</v>
      </c>
      <c r="E1021" s="26">
        <v>49</v>
      </c>
      <c r="F1021" s="26">
        <v>81</v>
      </c>
      <c r="G1021" s="26">
        <v>40</v>
      </c>
      <c r="H1021" s="26">
        <v>49</v>
      </c>
      <c r="I1021" s="26">
        <v>1</v>
      </c>
      <c r="J1021" s="26">
        <v>99</v>
      </c>
      <c r="K1021" s="26"/>
      <c r="L1021" s="26">
        <v>34</v>
      </c>
      <c r="M1021" s="26">
        <v>67</v>
      </c>
      <c r="N1021" s="53">
        <f t="shared" si="15"/>
        <v>49</v>
      </c>
    </row>
    <row r="1022" spans="1:14" x14ac:dyDescent="0.55000000000000004">
      <c r="A1022" s="30">
        <v>45079</v>
      </c>
      <c r="B1022" t="s">
        <v>1421</v>
      </c>
      <c r="C1022" t="s">
        <v>1420</v>
      </c>
      <c r="D1022" s="54">
        <v>515</v>
      </c>
      <c r="E1022" s="26">
        <v>46</v>
      </c>
      <c r="F1022" s="26">
        <v>44</v>
      </c>
      <c r="G1022" s="26">
        <v>33</v>
      </c>
      <c r="H1022" s="26">
        <v>55</v>
      </c>
      <c r="I1022" s="26">
        <v>26</v>
      </c>
      <c r="J1022" s="26">
        <v>16</v>
      </c>
      <c r="K1022" s="26"/>
      <c r="L1022" s="26">
        <v>77</v>
      </c>
      <c r="M1022" s="26">
        <v>25</v>
      </c>
      <c r="N1022" s="53">
        <f t="shared" si="15"/>
        <v>46</v>
      </c>
    </row>
    <row r="1023" spans="1:14" x14ac:dyDescent="0.55000000000000004">
      <c r="A1023" s="30">
        <v>45079</v>
      </c>
      <c r="B1023" t="s">
        <v>1423</v>
      </c>
      <c r="C1023" t="s">
        <v>1422</v>
      </c>
      <c r="D1023" s="54">
        <v>894</v>
      </c>
      <c r="E1023" s="26">
        <v>23</v>
      </c>
      <c r="F1023" s="26">
        <v>37</v>
      </c>
      <c r="G1023" s="26">
        <v>0</v>
      </c>
      <c r="H1023" s="26">
        <v>54</v>
      </c>
      <c r="I1023" s="26">
        <v>77</v>
      </c>
      <c r="J1023" s="26">
        <v>16</v>
      </c>
      <c r="K1023" s="26"/>
      <c r="L1023" s="26">
        <v>83</v>
      </c>
      <c r="M1023" s="26">
        <v>14</v>
      </c>
      <c r="N1023" s="53">
        <f t="shared" si="15"/>
        <v>23</v>
      </c>
    </row>
    <row r="1024" spans="1:14" x14ac:dyDescent="0.55000000000000004">
      <c r="A1024" s="30">
        <v>45079</v>
      </c>
      <c r="B1024" t="s">
        <v>1425</v>
      </c>
      <c r="C1024" t="s">
        <v>1424</v>
      </c>
      <c r="D1024" s="54">
        <v>3694</v>
      </c>
      <c r="E1024" s="26">
        <v>25</v>
      </c>
      <c r="F1024" s="26">
        <v>22</v>
      </c>
      <c r="G1024" s="26">
        <v>28</v>
      </c>
      <c r="H1024" s="26">
        <v>52</v>
      </c>
      <c r="I1024" s="26">
        <v>47</v>
      </c>
      <c r="J1024" s="26">
        <v>54</v>
      </c>
      <c r="K1024" s="26"/>
      <c r="L1024" s="26">
        <v>75</v>
      </c>
      <c r="M1024" s="26">
        <v>57</v>
      </c>
      <c r="N1024" s="53">
        <f t="shared" si="15"/>
        <v>25</v>
      </c>
    </row>
    <row r="1025" spans="1:14" x14ac:dyDescent="0.55000000000000004">
      <c r="A1025" s="30">
        <v>45079</v>
      </c>
      <c r="B1025" t="s">
        <v>1427</v>
      </c>
      <c r="C1025" t="s">
        <v>1426</v>
      </c>
      <c r="D1025" s="54">
        <v>334</v>
      </c>
      <c r="E1025" s="26"/>
      <c r="F1025" s="26">
        <v>4</v>
      </c>
      <c r="G1025" s="26"/>
      <c r="H1025" s="26">
        <v>18</v>
      </c>
      <c r="I1025" s="26"/>
      <c r="J1025" s="26">
        <v>75</v>
      </c>
      <c r="K1025" s="26"/>
      <c r="L1025" s="26">
        <v>38</v>
      </c>
      <c r="M1025" s="26">
        <v>66</v>
      </c>
      <c r="N1025" s="53">
        <f t="shared" si="15"/>
        <v>0</v>
      </c>
    </row>
    <row r="1026" spans="1:14" x14ac:dyDescent="0.55000000000000004">
      <c r="A1026" s="30">
        <v>45079</v>
      </c>
      <c r="B1026" t="s">
        <v>1429</v>
      </c>
      <c r="C1026" t="s">
        <v>1428</v>
      </c>
      <c r="D1026" s="54">
        <v>302</v>
      </c>
      <c r="E1026" s="26"/>
      <c r="F1026" s="26">
        <v>70</v>
      </c>
      <c r="G1026" s="26"/>
      <c r="H1026" s="26">
        <v>13</v>
      </c>
      <c r="I1026" s="26"/>
      <c r="J1026" s="26">
        <v>25</v>
      </c>
      <c r="K1026" s="26"/>
      <c r="L1026" s="26">
        <v>26</v>
      </c>
      <c r="M1026" s="26">
        <v>73</v>
      </c>
      <c r="N1026" s="53">
        <f t="shared" si="15"/>
        <v>0</v>
      </c>
    </row>
    <row r="1027" spans="1:14" x14ac:dyDescent="0.55000000000000004">
      <c r="A1027" s="30">
        <v>45079</v>
      </c>
      <c r="B1027" t="s">
        <v>1431</v>
      </c>
      <c r="C1027" t="s">
        <v>1430</v>
      </c>
      <c r="D1027" s="54">
        <v>9654</v>
      </c>
      <c r="E1027" s="26">
        <v>51</v>
      </c>
      <c r="F1027" s="26">
        <v>58</v>
      </c>
      <c r="G1027" s="26">
        <v>42</v>
      </c>
      <c r="H1027" s="26">
        <v>19</v>
      </c>
      <c r="I1027" s="26">
        <v>53</v>
      </c>
      <c r="J1027" s="26">
        <v>42</v>
      </c>
      <c r="K1027" s="26"/>
      <c r="L1027" s="26">
        <v>96</v>
      </c>
      <c r="M1027" s="26">
        <v>15</v>
      </c>
      <c r="N1027" s="53">
        <f t="shared" si="15"/>
        <v>51</v>
      </c>
    </row>
    <row r="1028" spans="1:14" x14ac:dyDescent="0.55000000000000004">
      <c r="A1028" s="30">
        <v>45079</v>
      </c>
      <c r="B1028" t="s">
        <v>6322</v>
      </c>
      <c r="C1028" t="s">
        <v>6323</v>
      </c>
      <c r="D1028" s="54">
        <v>41680</v>
      </c>
      <c r="E1028" s="26">
        <v>56</v>
      </c>
      <c r="F1028" s="26"/>
      <c r="G1028" s="26">
        <v>47</v>
      </c>
      <c r="H1028" s="26">
        <v>94</v>
      </c>
      <c r="I1028" s="26">
        <v>91</v>
      </c>
      <c r="J1028" s="26"/>
      <c r="K1028" s="26">
        <v>41</v>
      </c>
      <c r="L1028" s="26">
        <v>27</v>
      </c>
      <c r="M1028" s="26">
        <v>75</v>
      </c>
      <c r="N1028" s="53">
        <f t="shared" ref="N1028:N1091" si="16">(E1028*E$2+F1028*F$2+G1028*G$2+H1028*H$2+I1028*I$2+J1028*J$2+K1028*K$2+L1028*L$2+M1028*M$2)</f>
        <v>56</v>
      </c>
    </row>
    <row r="1029" spans="1:14" x14ac:dyDescent="0.55000000000000004">
      <c r="A1029" s="30">
        <v>45079</v>
      </c>
      <c r="B1029" t="s">
        <v>1433</v>
      </c>
      <c r="C1029" t="s">
        <v>1432</v>
      </c>
      <c r="D1029" s="54">
        <v>1241</v>
      </c>
      <c r="E1029" s="26">
        <v>64</v>
      </c>
      <c r="F1029" s="26">
        <v>41</v>
      </c>
      <c r="G1029" s="26">
        <v>80</v>
      </c>
      <c r="H1029" s="26">
        <v>80</v>
      </c>
      <c r="I1029" s="26">
        <v>66</v>
      </c>
      <c r="J1029" s="26">
        <v>62</v>
      </c>
      <c r="K1029" s="26"/>
      <c r="L1029" s="26">
        <v>55</v>
      </c>
      <c r="M1029" s="26">
        <v>55</v>
      </c>
      <c r="N1029" s="53">
        <f t="shared" si="16"/>
        <v>64</v>
      </c>
    </row>
    <row r="1030" spans="1:14" x14ac:dyDescent="0.55000000000000004">
      <c r="A1030" s="30">
        <v>45079</v>
      </c>
      <c r="B1030" t="s">
        <v>1435</v>
      </c>
      <c r="C1030" t="s">
        <v>1434</v>
      </c>
      <c r="D1030" s="54">
        <v>1373</v>
      </c>
      <c r="E1030" s="26">
        <v>58</v>
      </c>
      <c r="F1030" s="26">
        <v>97</v>
      </c>
      <c r="G1030" s="26">
        <v>28</v>
      </c>
      <c r="H1030" s="26">
        <v>15</v>
      </c>
      <c r="I1030" s="26">
        <v>2</v>
      </c>
      <c r="J1030" s="26">
        <v>45</v>
      </c>
      <c r="K1030" s="26"/>
      <c r="L1030" s="26">
        <v>78</v>
      </c>
      <c r="M1030" s="26">
        <v>19</v>
      </c>
      <c r="N1030" s="53">
        <f t="shared" si="16"/>
        <v>58</v>
      </c>
    </row>
    <row r="1031" spans="1:14" x14ac:dyDescent="0.55000000000000004">
      <c r="A1031" s="30">
        <v>45079</v>
      </c>
      <c r="B1031" t="s">
        <v>1437</v>
      </c>
      <c r="C1031" t="s">
        <v>1436</v>
      </c>
      <c r="D1031" s="54">
        <v>291</v>
      </c>
      <c r="E1031" s="26"/>
      <c r="F1031" s="26">
        <v>50</v>
      </c>
      <c r="G1031" s="26"/>
      <c r="H1031" s="26">
        <v>45</v>
      </c>
      <c r="I1031" s="26"/>
      <c r="J1031" s="26">
        <v>10</v>
      </c>
      <c r="K1031" s="26"/>
      <c r="L1031" s="26">
        <v>34</v>
      </c>
      <c r="M1031" s="26">
        <v>69</v>
      </c>
      <c r="N1031" s="53">
        <f t="shared" si="16"/>
        <v>0</v>
      </c>
    </row>
    <row r="1032" spans="1:14" x14ac:dyDescent="0.55000000000000004">
      <c r="A1032" s="30">
        <v>45079</v>
      </c>
      <c r="B1032" t="s">
        <v>1439</v>
      </c>
      <c r="C1032" t="s">
        <v>1438</v>
      </c>
      <c r="D1032" s="54">
        <v>23786</v>
      </c>
      <c r="E1032" s="26">
        <v>87</v>
      </c>
      <c r="F1032" s="26">
        <v>77</v>
      </c>
      <c r="G1032" s="26">
        <v>55</v>
      </c>
      <c r="H1032" s="26">
        <v>87</v>
      </c>
      <c r="I1032" s="26">
        <v>49</v>
      </c>
      <c r="J1032" s="26">
        <v>70</v>
      </c>
      <c r="K1032" s="26"/>
      <c r="L1032" s="26">
        <v>66</v>
      </c>
      <c r="M1032" s="26">
        <v>32</v>
      </c>
      <c r="N1032" s="53">
        <f t="shared" si="16"/>
        <v>87</v>
      </c>
    </row>
    <row r="1033" spans="1:14" x14ac:dyDescent="0.55000000000000004">
      <c r="A1033" s="30">
        <v>45079</v>
      </c>
      <c r="B1033" t="s">
        <v>6324</v>
      </c>
      <c r="C1033" t="s">
        <v>6325</v>
      </c>
      <c r="D1033" s="54">
        <v>211</v>
      </c>
      <c r="E1033" s="26"/>
      <c r="F1033" s="26"/>
      <c r="G1033" s="26"/>
      <c r="H1033" s="26"/>
      <c r="I1033" s="26"/>
      <c r="J1033" s="26"/>
      <c r="K1033" s="26"/>
      <c r="L1033" s="26">
        <v>8</v>
      </c>
      <c r="M1033" s="26">
        <v>90</v>
      </c>
      <c r="N1033" s="53">
        <f t="shared" si="16"/>
        <v>0</v>
      </c>
    </row>
    <row r="1034" spans="1:14" x14ac:dyDescent="0.55000000000000004">
      <c r="A1034" s="30">
        <v>45079</v>
      </c>
      <c r="B1034" t="s">
        <v>1441</v>
      </c>
      <c r="C1034" t="s">
        <v>1440</v>
      </c>
      <c r="D1034" s="54">
        <v>2003</v>
      </c>
      <c r="E1034" s="26">
        <v>49</v>
      </c>
      <c r="F1034" s="26">
        <v>33</v>
      </c>
      <c r="G1034" s="26">
        <v>34</v>
      </c>
      <c r="H1034" s="26">
        <v>84</v>
      </c>
      <c r="I1034" s="26">
        <v>73</v>
      </c>
      <c r="J1034" s="26">
        <v>72</v>
      </c>
      <c r="K1034" s="26">
        <v>32</v>
      </c>
      <c r="L1034" s="26">
        <v>80</v>
      </c>
      <c r="M1034" s="26">
        <v>20</v>
      </c>
      <c r="N1034" s="53">
        <f t="shared" si="16"/>
        <v>49</v>
      </c>
    </row>
    <row r="1035" spans="1:14" x14ac:dyDescent="0.55000000000000004">
      <c r="A1035" s="30">
        <v>45079</v>
      </c>
      <c r="B1035" t="s">
        <v>1443</v>
      </c>
      <c r="C1035" t="s">
        <v>1442</v>
      </c>
      <c r="D1035" s="54">
        <v>179</v>
      </c>
      <c r="E1035" s="26">
        <v>25</v>
      </c>
      <c r="F1035" s="26">
        <v>40</v>
      </c>
      <c r="G1035" s="26">
        <v>39</v>
      </c>
      <c r="H1035" s="26">
        <v>4</v>
      </c>
      <c r="I1035" s="26">
        <v>9</v>
      </c>
      <c r="J1035" s="26">
        <v>35</v>
      </c>
      <c r="K1035" s="26"/>
      <c r="L1035" s="26">
        <v>87</v>
      </c>
      <c r="M1035" s="26">
        <v>42</v>
      </c>
      <c r="N1035" s="53">
        <f t="shared" si="16"/>
        <v>25</v>
      </c>
    </row>
    <row r="1036" spans="1:14" x14ac:dyDescent="0.55000000000000004">
      <c r="A1036" s="30">
        <v>45079</v>
      </c>
      <c r="B1036" t="s">
        <v>1445</v>
      </c>
      <c r="C1036" t="s">
        <v>1444</v>
      </c>
      <c r="D1036" s="54">
        <v>10221</v>
      </c>
      <c r="E1036" s="26">
        <v>66</v>
      </c>
      <c r="F1036" s="26">
        <v>44</v>
      </c>
      <c r="G1036" s="26">
        <v>60</v>
      </c>
      <c r="H1036" s="26">
        <v>72</v>
      </c>
      <c r="I1036" s="26">
        <v>26</v>
      </c>
      <c r="J1036" s="26">
        <v>22</v>
      </c>
      <c r="K1036" s="26"/>
      <c r="L1036" s="26">
        <v>59</v>
      </c>
      <c r="M1036" s="26">
        <v>41</v>
      </c>
      <c r="N1036" s="53">
        <f t="shared" si="16"/>
        <v>66</v>
      </c>
    </row>
    <row r="1037" spans="1:14" x14ac:dyDescent="0.55000000000000004">
      <c r="A1037" s="30">
        <v>45079</v>
      </c>
      <c r="B1037" t="s">
        <v>1447</v>
      </c>
      <c r="C1037" t="s">
        <v>1446</v>
      </c>
      <c r="D1037" s="54">
        <v>26381</v>
      </c>
      <c r="E1037" s="26">
        <v>78</v>
      </c>
      <c r="F1037" s="26">
        <v>99</v>
      </c>
      <c r="G1037" s="26">
        <v>45</v>
      </c>
      <c r="H1037" s="26">
        <v>33</v>
      </c>
      <c r="I1037" s="26">
        <v>68</v>
      </c>
      <c r="J1037" s="26">
        <v>48</v>
      </c>
      <c r="K1037" s="26"/>
      <c r="L1037" s="26">
        <v>86</v>
      </c>
      <c r="M1037" s="26">
        <v>10</v>
      </c>
      <c r="N1037" s="53">
        <f t="shared" si="16"/>
        <v>78</v>
      </c>
    </row>
    <row r="1038" spans="1:14" x14ac:dyDescent="0.55000000000000004">
      <c r="A1038" s="30">
        <v>45079</v>
      </c>
      <c r="B1038" t="s">
        <v>1449</v>
      </c>
      <c r="C1038" t="s">
        <v>1448</v>
      </c>
      <c r="D1038" s="54">
        <v>2103</v>
      </c>
      <c r="E1038" s="26">
        <v>59</v>
      </c>
      <c r="F1038" s="26">
        <v>44</v>
      </c>
      <c r="G1038" s="26">
        <v>71</v>
      </c>
      <c r="H1038" s="26">
        <v>54</v>
      </c>
      <c r="I1038" s="26"/>
      <c r="J1038" s="26">
        <v>29</v>
      </c>
      <c r="K1038" s="26"/>
      <c r="L1038" s="26">
        <v>68</v>
      </c>
      <c r="M1038" s="26">
        <v>35</v>
      </c>
      <c r="N1038" s="53">
        <f t="shared" si="16"/>
        <v>59</v>
      </c>
    </row>
    <row r="1039" spans="1:14" x14ac:dyDescent="0.55000000000000004">
      <c r="A1039" s="30">
        <v>45079</v>
      </c>
      <c r="B1039" t="s">
        <v>6326</v>
      </c>
      <c r="C1039" t="s">
        <v>6327</v>
      </c>
      <c r="D1039" s="54">
        <v>1000</v>
      </c>
      <c r="E1039" s="26">
        <v>19</v>
      </c>
      <c r="F1039" s="26"/>
      <c r="G1039" s="26">
        <v>19</v>
      </c>
      <c r="H1039" s="26">
        <v>30</v>
      </c>
      <c r="I1039" s="26">
        <v>8</v>
      </c>
      <c r="J1039" s="26">
        <v>18</v>
      </c>
      <c r="K1039" s="26"/>
      <c r="L1039" s="26">
        <v>51</v>
      </c>
      <c r="M1039" s="26">
        <v>35</v>
      </c>
      <c r="N1039" s="53">
        <f t="shared" si="16"/>
        <v>19</v>
      </c>
    </row>
    <row r="1040" spans="1:14" x14ac:dyDescent="0.55000000000000004">
      <c r="A1040" s="30">
        <v>45079</v>
      </c>
      <c r="B1040" t="s">
        <v>1451</v>
      </c>
      <c r="C1040" t="s">
        <v>1450</v>
      </c>
      <c r="D1040" s="54">
        <v>21601</v>
      </c>
      <c r="E1040" s="26"/>
      <c r="F1040" s="26">
        <v>47</v>
      </c>
      <c r="G1040" s="26"/>
      <c r="H1040" s="26">
        <v>7</v>
      </c>
      <c r="I1040" s="26"/>
      <c r="J1040" s="26">
        <v>4</v>
      </c>
      <c r="K1040" s="26"/>
      <c r="L1040" s="26">
        <v>59</v>
      </c>
      <c r="M1040" s="26">
        <v>43</v>
      </c>
      <c r="N1040" s="53">
        <f t="shared" si="16"/>
        <v>0</v>
      </c>
    </row>
    <row r="1041" spans="1:14" x14ac:dyDescent="0.55000000000000004">
      <c r="A1041" s="30">
        <v>45079</v>
      </c>
      <c r="B1041" t="s">
        <v>1453</v>
      </c>
      <c r="C1041" t="s">
        <v>1452</v>
      </c>
      <c r="D1041" s="54">
        <v>447</v>
      </c>
      <c r="E1041" s="26">
        <v>59</v>
      </c>
      <c r="F1041" s="26">
        <v>64</v>
      </c>
      <c r="G1041" s="26">
        <v>46</v>
      </c>
      <c r="H1041" s="26">
        <v>88</v>
      </c>
      <c r="I1041" s="26">
        <v>44</v>
      </c>
      <c r="J1041" s="26">
        <v>47</v>
      </c>
      <c r="K1041" s="26"/>
      <c r="L1041" s="26">
        <v>63</v>
      </c>
      <c r="M1041" s="26">
        <v>37</v>
      </c>
      <c r="N1041" s="53">
        <f t="shared" si="16"/>
        <v>59</v>
      </c>
    </row>
    <row r="1042" spans="1:14" x14ac:dyDescent="0.55000000000000004">
      <c r="A1042" s="30">
        <v>45079</v>
      </c>
      <c r="B1042" t="s">
        <v>6328</v>
      </c>
      <c r="C1042" t="s">
        <v>6329</v>
      </c>
      <c r="D1042" s="54">
        <v>2080</v>
      </c>
      <c r="E1042" s="26">
        <v>42</v>
      </c>
      <c r="F1042" s="26"/>
      <c r="G1042" s="26">
        <v>42</v>
      </c>
      <c r="H1042" s="26"/>
      <c r="I1042" s="26">
        <v>2</v>
      </c>
      <c r="J1042" s="26"/>
      <c r="K1042" s="26"/>
      <c r="L1042" s="26">
        <v>76</v>
      </c>
      <c r="M1042" s="26">
        <v>33</v>
      </c>
      <c r="N1042" s="53">
        <f t="shared" si="16"/>
        <v>42</v>
      </c>
    </row>
    <row r="1043" spans="1:14" x14ac:dyDescent="0.55000000000000004">
      <c r="A1043" s="30">
        <v>45079</v>
      </c>
      <c r="B1043" t="s">
        <v>8242</v>
      </c>
      <c r="C1043" t="s">
        <v>8243</v>
      </c>
      <c r="D1043" s="54">
        <v>357</v>
      </c>
      <c r="E1043" s="26"/>
      <c r="F1043" s="26">
        <v>4</v>
      </c>
      <c r="G1043" s="26"/>
      <c r="H1043" s="26">
        <v>20</v>
      </c>
      <c r="I1043" s="26"/>
      <c r="J1043" s="26">
        <v>89</v>
      </c>
      <c r="K1043" s="26"/>
      <c r="L1043" s="26">
        <v>42</v>
      </c>
      <c r="M1043" s="26">
        <v>49</v>
      </c>
      <c r="N1043" s="53">
        <f t="shared" si="16"/>
        <v>0</v>
      </c>
    </row>
    <row r="1044" spans="1:14" x14ac:dyDescent="0.55000000000000004">
      <c r="A1044" s="30">
        <v>45079</v>
      </c>
      <c r="B1044" t="s">
        <v>1455</v>
      </c>
      <c r="C1044" t="s">
        <v>1454</v>
      </c>
      <c r="D1044" s="54">
        <v>8284</v>
      </c>
      <c r="E1044" s="26">
        <v>90</v>
      </c>
      <c r="F1044" s="26">
        <v>92</v>
      </c>
      <c r="G1044" s="26">
        <v>78</v>
      </c>
      <c r="H1044" s="26">
        <v>39</v>
      </c>
      <c r="I1044" s="26">
        <v>93</v>
      </c>
      <c r="J1044" s="26">
        <v>91</v>
      </c>
      <c r="K1044" s="26"/>
      <c r="L1044" s="26">
        <v>64</v>
      </c>
      <c r="M1044" s="26">
        <v>34</v>
      </c>
      <c r="N1044" s="53">
        <f t="shared" si="16"/>
        <v>90</v>
      </c>
    </row>
    <row r="1045" spans="1:14" x14ac:dyDescent="0.55000000000000004">
      <c r="A1045" s="30">
        <v>45079</v>
      </c>
      <c r="B1045" t="s">
        <v>6330</v>
      </c>
      <c r="C1045" t="s">
        <v>6331</v>
      </c>
      <c r="D1045" s="54">
        <v>244</v>
      </c>
      <c r="E1045" s="26"/>
      <c r="F1045" s="26"/>
      <c r="G1045" s="26"/>
      <c r="H1045" s="26">
        <v>5</v>
      </c>
      <c r="I1045" s="26"/>
      <c r="J1045" s="26">
        <v>15</v>
      </c>
      <c r="K1045" s="26"/>
      <c r="L1045" s="26">
        <v>50</v>
      </c>
      <c r="M1045" s="26">
        <v>61</v>
      </c>
      <c r="N1045" s="53">
        <f t="shared" si="16"/>
        <v>0</v>
      </c>
    </row>
    <row r="1046" spans="1:14" x14ac:dyDescent="0.55000000000000004">
      <c r="A1046" s="30">
        <v>45079</v>
      </c>
      <c r="B1046" t="s">
        <v>1457</v>
      </c>
      <c r="C1046" t="s">
        <v>1456</v>
      </c>
      <c r="D1046" s="54">
        <v>955</v>
      </c>
      <c r="E1046" s="26">
        <v>37</v>
      </c>
      <c r="F1046" s="26">
        <v>21</v>
      </c>
      <c r="G1046" s="26">
        <v>45</v>
      </c>
      <c r="H1046" s="26">
        <v>61</v>
      </c>
      <c r="I1046" s="26">
        <v>56</v>
      </c>
      <c r="J1046" s="26">
        <v>47</v>
      </c>
      <c r="K1046" s="26"/>
      <c r="L1046" s="26">
        <v>72</v>
      </c>
      <c r="M1046" s="26">
        <v>50</v>
      </c>
      <c r="N1046" s="53">
        <f t="shared" si="16"/>
        <v>37</v>
      </c>
    </row>
    <row r="1047" spans="1:14" x14ac:dyDescent="0.55000000000000004">
      <c r="A1047" s="30">
        <v>45079</v>
      </c>
      <c r="B1047" t="s">
        <v>1459</v>
      </c>
      <c r="C1047" t="s">
        <v>1458</v>
      </c>
      <c r="D1047" s="54">
        <v>7225</v>
      </c>
      <c r="E1047" s="26">
        <v>57</v>
      </c>
      <c r="F1047" s="26">
        <v>44</v>
      </c>
      <c r="G1047" s="26">
        <v>65</v>
      </c>
      <c r="H1047" s="26">
        <v>69</v>
      </c>
      <c r="I1047" s="26">
        <v>76</v>
      </c>
      <c r="J1047" s="26">
        <v>67</v>
      </c>
      <c r="K1047" s="26">
        <v>42</v>
      </c>
      <c r="L1047" s="26">
        <v>50</v>
      </c>
      <c r="M1047" s="26">
        <v>47</v>
      </c>
      <c r="N1047" s="53">
        <f t="shared" si="16"/>
        <v>57</v>
      </c>
    </row>
    <row r="1048" spans="1:14" x14ac:dyDescent="0.55000000000000004">
      <c r="A1048" s="30">
        <v>45079</v>
      </c>
      <c r="B1048" t="s">
        <v>1461</v>
      </c>
      <c r="C1048" t="s">
        <v>1460</v>
      </c>
      <c r="D1048" s="54">
        <v>631</v>
      </c>
      <c r="E1048" s="26">
        <v>44</v>
      </c>
      <c r="F1048" s="26">
        <v>24</v>
      </c>
      <c r="G1048" s="26">
        <v>50</v>
      </c>
      <c r="H1048" s="26">
        <v>96</v>
      </c>
      <c r="I1048" s="26">
        <v>59</v>
      </c>
      <c r="J1048" s="26">
        <v>15</v>
      </c>
      <c r="K1048" s="26"/>
      <c r="L1048" s="26">
        <v>55</v>
      </c>
      <c r="M1048" s="26">
        <v>55</v>
      </c>
      <c r="N1048" s="53">
        <f t="shared" si="16"/>
        <v>44</v>
      </c>
    </row>
    <row r="1049" spans="1:14" x14ac:dyDescent="0.55000000000000004">
      <c r="A1049" s="30">
        <v>45079</v>
      </c>
      <c r="B1049" t="s">
        <v>1463</v>
      </c>
      <c r="C1049" t="s">
        <v>1462</v>
      </c>
      <c r="D1049" s="54">
        <v>678</v>
      </c>
      <c r="E1049" s="26">
        <v>53</v>
      </c>
      <c r="F1049" s="26">
        <v>61</v>
      </c>
      <c r="G1049" s="26">
        <v>47</v>
      </c>
      <c r="H1049" s="26">
        <v>87</v>
      </c>
      <c r="I1049" s="26">
        <v>29</v>
      </c>
      <c r="J1049" s="26">
        <v>21</v>
      </c>
      <c r="K1049" s="26"/>
      <c r="L1049" s="26">
        <v>49</v>
      </c>
      <c r="M1049" s="26">
        <v>60</v>
      </c>
      <c r="N1049" s="53">
        <f t="shared" si="16"/>
        <v>53</v>
      </c>
    </row>
    <row r="1050" spans="1:14" x14ac:dyDescent="0.55000000000000004">
      <c r="A1050" s="30">
        <v>45079</v>
      </c>
      <c r="B1050" t="s">
        <v>1465</v>
      </c>
      <c r="C1050" t="s">
        <v>1464</v>
      </c>
      <c r="D1050" s="54">
        <v>8682</v>
      </c>
      <c r="E1050" s="26"/>
      <c r="F1050" s="26">
        <v>81</v>
      </c>
      <c r="G1050" s="26"/>
      <c r="H1050" s="26">
        <v>63</v>
      </c>
      <c r="I1050" s="26"/>
      <c r="J1050" s="26">
        <v>67</v>
      </c>
      <c r="K1050" s="26">
        <v>85</v>
      </c>
      <c r="L1050" s="26">
        <v>51</v>
      </c>
      <c r="M1050" s="26">
        <v>44</v>
      </c>
      <c r="N1050" s="53">
        <f t="shared" si="16"/>
        <v>0</v>
      </c>
    </row>
    <row r="1051" spans="1:14" x14ac:dyDescent="0.55000000000000004">
      <c r="A1051" s="30">
        <v>45079</v>
      </c>
      <c r="B1051" t="s">
        <v>1467</v>
      </c>
      <c r="C1051" t="s">
        <v>1466</v>
      </c>
      <c r="D1051" s="54">
        <v>1105</v>
      </c>
      <c r="E1051" s="26">
        <v>41</v>
      </c>
      <c r="F1051" s="26">
        <v>41</v>
      </c>
      <c r="G1051" s="26">
        <v>42</v>
      </c>
      <c r="H1051" s="26">
        <v>69</v>
      </c>
      <c r="I1051" s="26">
        <v>72</v>
      </c>
      <c r="J1051" s="26">
        <v>51</v>
      </c>
      <c r="K1051" s="26"/>
      <c r="L1051" s="26">
        <v>66</v>
      </c>
      <c r="M1051" s="26">
        <v>28</v>
      </c>
      <c r="N1051" s="53">
        <f t="shared" si="16"/>
        <v>41</v>
      </c>
    </row>
    <row r="1052" spans="1:14" x14ac:dyDescent="0.55000000000000004">
      <c r="A1052" s="30">
        <v>45079</v>
      </c>
      <c r="B1052" t="s">
        <v>1469</v>
      </c>
      <c r="C1052" t="s">
        <v>1468</v>
      </c>
      <c r="D1052" s="54">
        <v>33219</v>
      </c>
      <c r="E1052" s="26">
        <v>43</v>
      </c>
      <c r="F1052" s="26">
        <v>28</v>
      </c>
      <c r="G1052" s="26">
        <v>56</v>
      </c>
      <c r="H1052" s="26">
        <v>48</v>
      </c>
      <c r="I1052" s="26">
        <v>58</v>
      </c>
      <c r="J1052" s="26">
        <v>56</v>
      </c>
      <c r="K1052" s="26">
        <v>30</v>
      </c>
      <c r="L1052" s="26">
        <v>57</v>
      </c>
      <c r="M1052" s="26">
        <v>41</v>
      </c>
      <c r="N1052" s="53">
        <f t="shared" si="16"/>
        <v>43</v>
      </c>
    </row>
    <row r="1053" spans="1:14" x14ac:dyDescent="0.55000000000000004">
      <c r="A1053" s="30">
        <v>45079</v>
      </c>
      <c r="B1053" t="s">
        <v>1471</v>
      </c>
      <c r="C1053" t="s">
        <v>1470</v>
      </c>
      <c r="D1053" s="54">
        <v>1217</v>
      </c>
      <c r="E1053" s="26">
        <v>11</v>
      </c>
      <c r="F1053" s="26">
        <v>4</v>
      </c>
      <c r="G1053" s="26">
        <v>25</v>
      </c>
      <c r="H1053" s="26">
        <v>7</v>
      </c>
      <c r="I1053" s="26">
        <v>36</v>
      </c>
      <c r="J1053" s="26">
        <v>42</v>
      </c>
      <c r="K1053" s="26"/>
      <c r="L1053" s="26">
        <v>84</v>
      </c>
      <c r="M1053" s="26">
        <v>8</v>
      </c>
      <c r="N1053" s="53">
        <f t="shared" si="16"/>
        <v>11</v>
      </c>
    </row>
    <row r="1054" spans="1:14" x14ac:dyDescent="0.55000000000000004">
      <c r="A1054" s="30">
        <v>45079</v>
      </c>
      <c r="B1054" t="s">
        <v>1473</v>
      </c>
      <c r="C1054" t="s">
        <v>1472</v>
      </c>
      <c r="D1054" s="54">
        <v>446</v>
      </c>
      <c r="E1054" s="26"/>
      <c r="F1054" s="26">
        <v>39</v>
      </c>
      <c r="G1054" s="26"/>
      <c r="H1054" s="26">
        <v>82</v>
      </c>
      <c r="I1054" s="26"/>
      <c r="J1054" s="26">
        <v>40</v>
      </c>
      <c r="K1054" s="26"/>
      <c r="L1054" s="26">
        <v>20</v>
      </c>
      <c r="M1054" s="26">
        <v>59</v>
      </c>
      <c r="N1054" s="53">
        <f t="shared" si="16"/>
        <v>0</v>
      </c>
    </row>
    <row r="1055" spans="1:14" x14ac:dyDescent="0.55000000000000004">
      <c r="A1055" s="30">
        <v>45079</v>
      </c>
      <c r="B1055" t="s">
        <v>1474</v>
      </c>
      <c r="C1055" t="s">
        <v>8049</v>
      </c>
      <c r="D1055" s="54">
        <v>511</v>
      </c>
      <c r="E1055" s="26">
        <v>47</v>
      </c>
      <c r="F1055" s="26">
        <v>81</v>
      </c>
      <c r="G1055" s="26">
        <v>39</v>
      </c>
      <c r="H1055" s="26">
        <v>40</v>
      </c>
      <c r="I1055" s="26">
        <v>1</v>
      </c>
      <c r="J1055" s="26">
        <v>53</v>
      </c>
      <c r="K1055" s="26"/>
      <c r="L1055" s="26">
        <v>32</v>
      </c>
      <c r="M1055" s="26">
        <v>45</v>
      </c>
      <c r="N1055" s="53">
        <f t="shared" si="16"/>
        <v>47</v>
      </c>
    </row>
    <row r="1056" spans="1:14" x14ac:dyDescent="0.55000000000000004">
      <c r="A1056" s="30">
        <v>45079</v>
      </c>
      <c r="B1056" t="s">
        <v>1476</v>
      </c>
      <c r="C1056" t="s">
        <v>1475</v>
      </c>
      <c r="D1056" s="54">
        <v>31779</v>
      </c>
      <c r="E1056" s="26">
        <v>98</v>
      </c>
      <c r="F1056" s="26">
        <v>92</v>
      </c>
      <c r="G1056" s="26">
        <v>85</v>
      </c>
      <c r="H1056" s="26">
        <v>73</v>
      </c>
      <c r="I1056" s="26">
        <v>33</v>
      </c>
      <c r="J1056" s="26">
        <v>46</v>
      </c>
      <c r="K1056" s="26"/>
      <c r="L1056" s="26">
        <v>94</v>
      </c>
      <c r="M1056" s="26">
        <v>12</v>
      </c>
      <c r="N1056" s="53">
        <f t="shared" si="16"/>
        <v>98</v>
      </c>
    </row>
    <row r="1057" spans="1:14" x14ac:dyDescent="0.55000000000000004">
      <c r="A1057" s="30">
        <v>45079</v>
      </c>
      <c r="B1057" t="s">
        <v>1478</v>
      </c>
      <c r="C1057" t="s">
        <v>1477</v>
      </c>
      <c r="D1057" s="54">
        <v>5317</v>
      </c>
      <c r="E1057" s="26">
        <v>70</v>
      </c>
      <c r="F1057" s="26">
        <v>76</v>
      </c>
      <c r="G1057" s="26">
        <v>67</v>
      </c>
      <c r="H1057" s="26">
        <v>77</v>
      </c>
      <c r="I1057" s="26">
        <v>58</v>
      </c>
      <c r="J1057" s="26">
        <v>19</v>
      </c>
      <c r="K1057" s="26"/>
      <c r="L1057" s="26">
        <v>81</v>
      </c>
      <c r="M1057" s="26">
        <v>24</v>
      </c>
      <c r="N1057" s="53">
        <f t="shared" si="16"/>
        <v>70</v>
      </c>
    </row>
    <row r="1058" spans="1:14" x14ac:dyDescent="0.55000000000000004">
      <c r="A1058" s="30">
        <v>45079</v>
      </c>
      <c r="B1058" t="s">
        <v>1480</v>
      </c>
      <c r="C1058" t="s">
        <v>1479</v>
      </c>
      <c r="D1058" s="54">
        <v>108794</v>
      </c>
      <c r="E1058" s="26">
        <v>48</v>
      </c>
      <c r="F1058" s="26">
        <v>18</v>
      </c>
      <c r="G1058" s="26">
        <v>74</v>
      </c>
      <c r="H1058" s="26">
        <v>43</v>
      </c>
      <c r="I1058" s="26">
        <v>56</v>
      </c>
      <c r="J1058" s="26">
        <v>44</v>
      </c>
      <c r="K1058" s="26">
        <v>17</v>
      </c>
      <c r="L1058" s="26">
        <v>36</v>
      </c>
      <c r="M1058" s="26">
        <v>52</v>
      </c>
      <c r="N1058" s="53">
        <f t="shared" si="16"/>
        <v>48</v>
      </c>
    </row>
    <row r="1059" spans="1:14" x14ac:dyDescent="0.55000000000000004">
      <c r="A1059" s="30">
        <v>45079</v>
      </c>
      <c r="B1059" t="s">
        <v>6332</v>
      </c>
      <c r="C1059" t="s">
        <v>6333</v>
      </c>
      <c r="D1059" s="54">
        <v>1314</v>
      </c>
      <c r="E1059" s="26">
        <v>44</v>
      </c>
      <c r="F1059" s="26"/>
      <c r="G1059" s="26">
        <v>48</v>
      </c>
      <c r="H1059" s="26"/>
      <c r="I1059" s="26">
        <v>5</v>
      </c>
      <c r="J1059" s="26"/>
      <c r="K1059" s="26"/>
      <c r="L1059" s="26">
        <v>19</v>
      </c>
      <c r="M1059" s="26">
        <v>78</v>
      </c>
      <c r="N1059" s="53">
        <f t="shared" si="16"/>
        <v>44</v>
      </c>
    </row>
    <row r="1060" spans="1:14" x14ac:dyDescent="0.55000000000000004">
      <c r="A1060" s="30">
        <v>45079</v>
      </c>
      <c r="B1060" t="s">
        <v>1482</v>
      </c>
      <c r="C1060" t="s">
        <v>1481</v>
      </c>
      <c r="D1060" s="54">
        <v>12472</v>
      </c>
      <c r="E1060" s="26">
        <v>67</v>
      </c>
      <c r="F1060" s="26">
        <v>50</v>
      </c>
      <c r="G1060" s="26">
        <v>100</v>
      </c>
      <c r="H1060" s="26">
        <v>31</v>
      </c>
      <c r="I1060" s="26">
        <v>85</v>
      </c>
      <c r="J1060" s="26">
        <v>77</v>
      </c>
      <c r="K1060" s="26"/>
      <c r="L1060" s="26">
        <v>63</v>
      </c>
      <c r="M1060" s="26">
        <v>33</v>
      </c>
      <c r="N1060" s="53">
        <f t="shared" si="16"/>
        <v>67</v>
      </c>
    </row>
    <row r="1061" spans="1:14" x14ac:dyDescent="0.55000000000000004">
      <c r="A1061" s="30">
        <v>45079</v>
      </c>
      <c r="B1061" t="s">
        <v>6334</v>
      </c>
      <c r="C1061" t="s">
        <v>6335</v>
      </c>
      <c r="D1061" s="54">
        <v>2024</v>
      </c>
      <c r="E1061" s="26">
        <v>43</v>
      </c>
      <c r="F1061" s="26"/>
      <c r="G1061" s="26">
        <v>53</v>
      </c>
      <c r="H1061" s="26"/>
      <c r="I1061" s="26">
        <v>31</v>
      </c>
      <c r="J1061" s="26"/>
      <c r="K1061" s="26">
        <v>34</v>
      </c>
      <c r="L1061" s="26">
        <v>49</v>
      </c>
      <c r="M1061" s="26">
        <v>47</v>
      </c>
      <c r="N1061" s="53">
        <f t="shared" si="16"/>
        <v>43</v>
      </c>
    </row>
    <row r="1062" spans="1:14" x14ac:dyDescent="0.55000000000000004">
      <c r="A1062" s="30">
        <v>45079</v>
      </c>
      <c r="B1062" t="s">
        <v>1484</v>
      </c>
      <c r="C1062" t="s">
        <v>1483</v>
      </c>
      <c r="D1062" s="54">
        <v>34572</v>
      </c>
      <c r="E1062" s="26">
        <v>45</v>
      </c>
      <c r="F1062" s="26">
        <v>39</v>
      </c>
      <c r="G1062" s="26">
        <v>51</v>
      </c>
      <c r="H1062" s="26">
        <v>83</v>
      </c>
      <c r="I1062" s="26">
        <v>58</v>
      </c>
      <c r="J1062" s="26">
        <v>79</v>
      </c>
      <c r="K1062" s="26"/>
      <c r="L1062" s="26">
        <v>64</v>
      </c>
      <c r="M1062" s="26">
        <v>46</v>
      </c>
      <c r="N1062" s="53">
        <f t="shared" si="16"/>
        <v>45</v>
      </c>
    </row>
    <row r="1063" spans="1:14" x14ac:dyDescent="0.55000000000000004">
      <c r="A1063" s="30">
        <v>45079</v>
      </c>
      <c r="B1063" t="s">
        <v>1486</v>
      </c>
      <c r="C1063" t="s">
        <v>1485</v>
      </c>
      <c r="D1063" s="54">
        <v>4702</v>
      </c>
      <c r="E1063" s="26">
        <v>54</v>
      </c>
      <c r="F1063" s="26">
        <v>69</v>
      </c>
      <c r="G1063" s="26">
        <v>67</v>
      </c>
      <c r="H1063" s="26">
        <v>27</v>
      </c>
      <c r="I1063" s="26">
        <v>73</v>
      </c>
      <c r="J1063" s="26">
        <v>69</v>
      </c>
      <c r="K1063" s="26"/>
      <c r="L1063" s="26">
        <v>64</v>
      </c>
      <c r="M1063" s="26">
        <v>36</v>
      </c>
      <c r="N1063" s="53">
        <f t="shared" si="16"/>
        <v>54</v>
      </c>
    </row>
    <row r="1064" spans="1:14" x14ac:dyDescent="0.55000000000000004">
      <c r="A1064" s="30">
        <v>45079</v>
      </c>
      <c r="B1064" t="s">
        <v>1488</v>
      </c>
      <c r="C1064" t="s">
        <v>1487</v>
      </c>
      <c r="D1064" s="54">
        <v>662</v>
      </c>
      <c r="E1064" s="26">
        <v>71</v>
      </c>
      <c r="F1064" s="26">
        <v>93</v>
      </c>
      <c r="G1064" s="26">
        <v>42</v>
      </c>
      <c r="H1064" s="26">
        <v>59</v>
      </c>
      <c r="I1064" s="26">
        <v>21</v>
      </c>
      <c r="J1064" s="26">
        <v>38</v>
      </c>
      <c r="K1064" s="26"/>
      <c r="L1064" s="26">
        <v>48</v>
      </c>
      <c r="M1064" s="26">
        <v>43</v>
      </c>
      <c r="N1064" s="53">
        <f t="shared" si="16"/>
        <v>71</v>
      </c>
    </row>
    <row r="1065" spans="1:14" x14ac:dyDescent="0.55000000000000004">
      <c r="A1065" s="30">
        <v>45079</v>
      </c>
      <c r="B1065" t="s">
        <v>1490</v>
      </c>
      <c r="C1065" t="s">
        <v>1489</v>
      </c>
      <c r="D1065" s="54">
        <v>94584</v>
      </c>
      <c r="E1065" s="26">
        <v>31</v>
      </c>
      <c r="F1065" s="26">
        <v>35</v>
      </c>
      <c r="G1065" s="26">
        <v>52</v>
      </c>
      <c r="H1065" s="26">
        <v>20</v>
      </c>
      <c r="I1065" s="26">
        <v>1</v>
      </c>
      <c r="J1065" s="26">
        <v>66</v>
      </c>
      <c r="K1065" s="26"/>
      <c r="L1065" s="26">
        <v>44</v>
      </c>
      <c r="M1065" s="26">
        <v>59</v>
      </c>
      <c r="N1065" s="53">
        <f t="shared" si="16"/>
        <v>31</v>
      </c>
    </row>
    <row r="1066" spans="1:14" x14ac:dyDescent="0.55000000000000004">
      <c r="A1066" s="30">
        <v>45079</v>
      </c>
      <c r="B1066" t="s">
        <v>6336</v>
      </c>
      <c r="C1066" t="s">
        <v>6337</v>
      </c>
      <c r="D1066" s="54">
        <v>439</v>
      </c>
      <c r="E1066" s="26">
        <v>45</v>
      </c>
      <c r="F1066" s="26">
        <v>14</v>
      </c>
      <c r="G1066" s="26">
        <v>39</v>
      </c>
      <c r="H1066" s="26">
        <v>61</v>
      </c>
      <c r="I1066" s="26">
        <v>55</v>
      </c>
      <c r="J1066" s="26">
        <v>47</v>
      </c>
      <c r="K1066" s="26"/>
      <c r="L1066" s="26">
        <v>57</v>
      </c>
      <c r="M1066" s="26">
        <v>31</v>
      </c>
      <c r="N1066" s="53">
        <f t="shared" si="16"/>
        <v>45</v>
      </c>
    </row>
    <row r="1067" spans="1:14" x14ac:dyDescent="0.55000000000000004">
      <c r="A1067" s="30">
        <v>45079</v>
      </c>
      <c r="B1067" t="s">
        <v>1492</v>
      </c>
      <c r="C1067" t="s">
        <v>1491</v>
      </c>
      <c r="D1067" s="54">
        <v>1781</v>
      </c>
      <c r="E1067" s="26">
        <v>37</v>
      </c>
      <c r="F1067" s="26">
        <v>46</v>
      </c>
      <c r="G1067" s="26">
        <v>53</v>
      </c>
      <c r="H1067" s="26">
        <v>39</v>
      </c>
      <c r="I1067" s="26">
        <v>46</v>
      </c>
      <c r="J1067" s="26">
        <v>34</v>
      </c>
      <c r="K1067" s="26"/>
      <c r="L1067" s="26">
        <v>50</v>
      </c>
      <c r="M1067" s="26">
        <v>48</v>
      </c>
      <c r="N1067" s="53">
        <f t="shared" si="16"/>
        <v>37</v>
      </c>
    </row>
    <row r="1068" spans="1:14" x14ac:dyDescent="0.55000000000000004">
      <c r="A1068" s="30">
        <v>45079</v>
      </c>
      <c r="B1068" t="s">
        <v>6338</v>
      </c>
      <c r="C1068" t="s">
        <v>6339</v>
      </c>
      <c r="D1068" s="54">
        <v>1338</v>
      </c>
      <c r="E1068" s="26">
        <v>59</v>
      </c>
      <c r="F1068" s="26"/>
      <c r="G1068" s="26">
        <v>53</v>
      </c>
      <c r="H1068" s="26">
        <v>97</v>
      </c>
      <c r="I1068" s="26">
        <v>77</v>
      </c>
      <c r="J1068" s="26">
        <v>76</v>
      </c>
      <c r="K1068" s="26"/>
      <c r="L1068" s="26">
        <v>76</v>
      </c>
      <c r="M1068" s="26">
        <v>31</v>
      </c>
      <c r="N1068" s="53">
        <f t="shared" si="16"/>
        <v>59</v>
      </c>
    </row>
    <row r="1069" spans="1:14" x14ac:dyDescent="0.55000000000000004">
      <c r="A1069" s="30">
        <v>45079</v>
      </c>
      <c r="B1069" t="s">
        <v>1494</v>
      </c>
      <c r="C1069" t="s">
        <v>1493</v>
      </c>
      <c r="D1069" s="54">
        <v>122</v>
      </c>
      <c r="E1069" s="26">
        <v>4</v>
      </c>
      <c r="F1069" s="26">
        <v>14</v>
      </c>
      <c r="G1069" s="26">
        <v>19</v>
      </c>
      <c r="H1069" s="26">
        <v>14</v>
      </c>
      <c r="I1069" s="26">
        <v>6</v>
      </c>
      <c r="J1069" s="26">
        <v>63</v>
      </c>
      <c r="K1069" s="26"/>
      <c r="L1069" s="26">
        <v>17</v>
      </c>
      <c r="M1069" s="26">
        <v>89</v>
      </c>
      <c r="N1069" s="53">
        <f t="shared" si="16"/>
        <v>4</v>
      </c>
    </row>
    <row r="1070" spans="1:14" x14ac:dyDescent="0.55000000000000004">
      <c r="A1070" s="30">
        <v>45079</v>
      </c>
      <c r="B1070" t="s">
        <v>6340</v>
      </c>
      <c r="C1070" t="s">
        <v>6341</v>
      </c>
      <c r="D1070" s="54">
        <v>27702</v>
      </c>
      <c r="E1070" s="26">
        <v>56</v>
      </c>
      <c r="F1070" s="26"/>
      <c r="G1070" s="26">
        <v>61</v>
      </c>
      <c r="H1070" s="26">
        <v>76</v>
      </c>
      <c r="I1070" s="26">
        <v>53</v>
      </c>
      <c r="J1070" s="26">
        <v>61</v>
      </c>
      <c r="K1070" s="26">
        <v>57</v>
      </c>
      <c r="L1070" s="26">
        <v>59</v>
      </c>
      <c r="M1070" s="26">
        <v>30</v>
      </c>
      <c r="N1070" s="53">
        <f t="shared" si="16"/>
        <v>56</v>
      </c>
    </row>
    <row r="1071" spans="1:14" x14ac:dyDescent="0.55000000000000004">
      <c r="A1071" s="30">
        <v>45079</v>
      </c>
      <c r="B1071" t="s">
        <v>1496</v>
      </c>
      <c r="C1071" t="s">
        <v>1495</v>
      </c>
      <c r="D1071" s="54">
        <v>36436</v>
      </c>
      <c r="E1071" s="26">
        <v>38</v>
      </c>
      <c r="F1071" s="26">
        <v>22</v>
      </c>
      <c r="G1071" s="26">
        <v>50</v>
      </c>
      <c r="H1071" s="26">
        <v>47</v>
      </c>
      <c r="I1071" s="26">
        <v>61</v>
      </c>
      <c r="J1071" s="26">
        <v>38</v>
      </c>
      <c r="K1071" s="26">
        <v>30</v>
      </c>
      <c r="L1071" s="26">
        <v>32</v>
      </c>
      <c r="M1071" s="26">
        <v>63</v>
      </c>
      <c r="N1071" s="53">
        <f t="shared" si="16"/>
        <v>38</v>
      </c>
    </row>
    <row r="1072" spans="1:14" x14ac:dyDescent="0.55000000000000004">
      <c r="A1072" s="30">
        <v>45079</v>
      </c>
      <c r="B1072" t="s">
        <v>1498</v>
      </c>
      <c r="C1072" t="s">
        <v>1497</v>
      </c>
      <c r="D1072" s="54">
        <v>486</v>
      </c>
      <c r="E1072" s="26"/>
      <c r="F1072" s="26">
        <v>83</v>
      </c>
      <c r="G1072" s="26"/>
      <c r="H1072" s="26">
        <v>56</v>
      </c>
      <c r="I1072" s="26"/>
      <c r="J1072" s="26">
        <v>4</v>
      </c>
      <c r="K1072" s="26"/>
      <c r="L1072" s="26">
        <v>35</v>
      </c>
      <c r="M1072" s="26">
        <v>78</v>
      </c>
      <c r="N1072" s="53">
        <f t="shared" si="16"/>
        <v>0</v>
      </c>
    </row>
    <row r="1073" spans="1:14" x14ac:dyDescent="0.55000000000000004">
      <c r="A1073" s="30">
        <v>45079</v>
      </c>
      <c r="B1073" t="s">
        <v>1500</v>
      </c>
      <c r="C1073" t="s">
        <v>1499</v>
      </c>
      <c r="D1073" s="54">
        <v>1310</v>
      </c>
      <c r="E1073" s="26">
        <v>57</v>
      </c>
      <c r="F1073" s="26">
        <v>54</v>
      </c>
      <c r="G1073" s="26">
        <v>59</v>
      </c>
      <c r="H1073" s="26">
        <v>55</v>
      </c>
      <c r="I1073" s="26">
        <v>65</v>
      </c>
      <c r="J1073" s="26">
        <v>33</v>
      </c>
      <c r="K1073" s="26"/>
      <c r="L1073" s="26">
        <v>63</v>
      </c>
      <c r="M1073" s="26">
        <v>50</v>
      </c>
      <c r="N1073" s="53">
        <f t="shared" si="16"/>
        <v>57</v>
      </c>
    </row>
    <row r="1074" spans="1:14" x14ac:dyDescent="0.55000000000000004">
      <c r="A1074" s="30">
        <v>45079</v>
      </c>
      <c r="B1074" t="s">
        <v>1502</v>
      </c>
      <c r="C1074" t="s">
        <v>1501</v>
      </c>
      <c r="D1074" s="54">
        <v>15183</v>
      </c>
      <c r="E1074" s="26">
        <v>62</v>
      </c>
      <c r="F1074" s="26">
        <v>47</v>
      </c>
      <c r="G1074" s="26">
        <v>74</v>
      </c>
      <c r="H1074" s="26">
        <v>72</v>
      </c>
      <c r="I1074" s="26">
        <v>69</v>
      </c>
      <c r="J1074" s="26">
        <v>66</v>
      </c>
      <c r="K1074" s="26">
        <v>42</v>
      </c>
      <c r="L1074" s="26">
        <v>33</v>
      </c>
      <c r="M1074" s="26">
        <v>64</v>
      </c>
      <c r="N1074" s="53">
        <f t="shared" si="16"/>
        <v>62</v>
      </c>
    </row>
    <row r="1075" spans="1:14" x14ac:dyDescent="0.55000000000000004">
      <c r="A1075" s="30">
        <v>45079</v>
      </c>
      <c r="B1075" t="s">
        <v>1504</v>
      </c>
      <c r="C1075" t="s">
        <v>1503</v>
      </c>
      <c r="D1075" s="54">
        <v>1203</v>
      </c>
      <c r="E1075" s="26">
        <v>48</v>
      </c>
      <c r="F1075" s="26">
        <v>56</v>
      </c>
      <c r="G1075" s="26">
        <v>49</v>
      </c>
      <c r="H1075" s="26">
        <v>59</v>
      </c>
      <c r="I1075" s="26">
        <v>44</v>
      </c>
      <c r="J1075" s="26">
        <v>35</v>
      </c>
      <c r="K1075" s="26"/>
      <c r="L1075" s="26">
        <v>80</v>
      </c>
      <c r="M1075" s="26">
        <v>25</v>
      </c>
      <c r="N1075" s="53">
        <f t="shared" si="16"/>
        <v>48</v>
      </c>
    </row>
    <row r="1076" spans="1:14" x14ac:dyDescent="0.55000000000000004">
      <c r="A1076" s="30">
        <v>45079</v>
      </c>
      <c r="B1076" t="s">
        <v>1506</v>
      </c>
      <c r="C1076" t="s">
        <v>1505</v>
      </c>
      <c r="D1076" s="54">
        <v>38206</v>
      </c>
      <c r="E1076" s="26">
        <v>49</v>
      </c>
      <c r="F1076" s="26">
        <v>27</v>
      </c>
      <c r="G1076" s="26">
        <v>75</v>
      </c>
      <c r="H1076" s="26">
        <v>76</v>
      </c>
      <c r="I1076" s="26">
        <v>87</v>
      </c>
      <c r="J1076" s="26">
        <v>80</v>
      </c>
      <c r="K1076" s="26"/>
      <c r="L1076" s="26">
        <v>65</v>
      </c>
      <c r="M1076" s="26">
        <v>40</v>
      </c>
      <c r="N1076" s="53">
        <f t="shared" si="16"/>
        <v>49</v>
      </c>
    </row>
    <row r="1077" spans="1:14" x14ac:dyDescent="0.55000000000000004">
      <c r="A1077" s="30">
        <v>45079</v>
      </c>
      <c r="B1077" t="s">
        <v>6342</v>
      </c>
      <c r="C1077" t="s">
        <v>6343</v>
      </c>
      <c r="D1077" s="54">
        <v>504</v>
      </c>
      <c r="E1077" s="26"/>
      <c r="F1077" s="26"/>
      <c r="G1077" s="26"/>
      <c r="H1077" s="26">
        <v>45</v>
      </c>
      <c r="I1077" s="26"/>
      <c r="J1077" s="26">
        <v>17</v>
      </c>
      <c r="K1077" s="26"/>
      <c r="L1077" s="26">
        <v>39</v>
      </c>
      <c r="M1077" s="26">
        <v>51</v>
      </c>
      <c r="N1077" s="53">
        <f t="shared" si="16"/>
        <v>0</v>
      </c>
    </row>
    <row r="1078" spans="1:14" x14ac:dyDescent="0.55000000000000004">
      <c r="A1078" s="30">
        <v>45079</v>
      </c>
      <c r="B1078" t="s">
        <v>1508</v>
      </c>
      <c r="C1078" t="s">
        <v>1507</v>
      </c>
      <c r="D1078" s="54">
        <v>173125</v>
      </c>
      <c r="E1078" s="26">
        <v>70</v>
      </c>
      <c r="F1078" s="26">
        <v>60</v>
      </c>
      <c r="G1078" s="26">
        <v>80</v>
      </c>
      <c r="H1078" s="26">
        <v>67</v>
      </c>
      <c r="I1078" s="26">
        <v>74</v>
      </c>
      <c r="J1078" s="26">
        <v>74</v>
      </c>
      <c r="K1078" s="26"/>
      <c r="L1078" s="26">
        <v>51</v>
      </c>
      <c r="M1078" s="26">
        <v>48</v>
      </c>
      <c r="N1078" s="53">
        <f t="shared" si="16"/>
        <v>70</v>
      </c>
    </row>
    <row r="1079" spans="1:14" x14ac:dyDescent="0.55000000000000004">
      <c r="A1079" s="30">
        <v>45079</v>
      </c>
      <c r="B1079" t="s">
        <v>1510</v>
      </c>
      <c r="C1079" t="s">
        <v>1509</v>
      </c>
      <c r="D1079" s="54">
        <v>1319</v>
      </c>
      <c r="E1079" s="26">
        <v>81</v>
      </c>
      <c r="F1079" s="26">
        <v>94</v>
      </c>
      <c r="G1079" s="26">
        <v>46</v>
      </c>
      <c r="H1079" s="26">
        <v>53</v>
      </c>
      <c r="I1079" s="26">
        <v>27</v>
      </c>
      <c r="J1079" s="26">
        <v>26</v>
      </c>
      <c r="K1079" s="26">
        <v>98</v>
      </c>
      <c r="L1079" s="26">
        <v>33</v>
      </c>
      <c r="M1079" s="26">
        <v>74</v>
      </c>
      <c r="N1079" s="53">
        <f t="shared" si="16"/>
        <v>81</v>
      </c>
    </row>
    <row r="1080" spans="1:14" x14ac:dyDescent="0.55000000000000004">
      <c r="A1080" s="30">
        <v>45079</v>
      </c>
      <c r="B1080" t="s">
        <v>1512</v>
      </c>
      <c r="C1080" t="s">
        <v>1511</v>
      </c>
      <c r="D1080" s="54">
        <v>190</v>
      </c>
      <c r="E1080" s="26">
        <v>41</v>
      </c>
      <c r="F1080" s="26">
        <v>8</v>
      </c>
      <c r="G1080" s="26">
        <v>38</v>
      </c>
      <c r="H1080" s="26">
        <v>84</v>
      </c>
      <c r="I1080" s="26">
        <v>39</v>
      </c>
      <c r="J1080" s="26">
        <v>16</v>
      </c>
      <c r="K1080" s="26"/>
      <c r="L1080" s="26">
        <v>51</v>
      </c>
      <c r="M1080" s="26">
        <v>56</v>
      </c>
      <c r="N1080" s="53">
        <f t="shared" si="16"/>
        <v>41</v>
      </c>
    </row>
    <row r="1081" spans="1:14" x14ac:dyDescent="0.55000000000000004">
      <c r="A1081" s="30">
        <v>45079</v>
      </c>
      <c r="B1081" t="s">
        <v>1514</v>
      </c>
      <c r="C1081" t="s">
        <v>1513</v>
      </c>
      <c r="D1081" s="54">
        <v>147</v>
      </c>
      <c r="E1081" s="26"/>
      <c r="F1081" s="26">
        <v>30</v>
      </c>
      <c r="G1081" s="26"/>
      <c r="H1081" s="26">
        <v>19</v>
      </c>
      <c r="I1081" s="26"/>
      <c r="J1081" s="26">
        <v>16</v>
      </c>
      <c r="K1081" s="26"/>
      <c r="L1081" s="26">
        <v>50</v>
      </c>
      <c r="M1081" s="26">
        <v>38</v>
      </c>
      <c r="N1081" s="53">
        <f t="shared" si="16"/>
        <v>0</v>
      </c>
    </row>
    <row r="1082" spans="1:14" x14ac:dyDescent="0.55000000000000004">
      <c r="A1082" s="30">
        <v>45079</v>
      </c>
      <c r="B1082" t="s">
        <v>6344</v>
      </c>
      <c r="C1082" t="s">
        <v>6345</v>
      </c>
      <c r="D1082" s="54">
        <v>1433</v>
      </c>
      <c r="E1082" s="26">
        <v>34</v>
      </c>
      <c r="F1082" s="26"/>
      <c r="G1082" s="26">
        <v>36</v>
      </c>
      <c r="H1082" s="26">
        <v>42</v>
      </c>
      <c r="I1082" s="26">
        <v>19</v>
      </c>
      <c r="J1082" s="26">
        <v>12</v>
      </c>
      <c r="K1082" s="26"/>
      <c r="L1082" s="26">
        <v>60</v>
      </c>
      <c r="M1082" s="26">
        <v>44</v>
      </c>
      <c r="N1082" s="53">
        <f t="shared" si="16"/>
        <v>34</v>
      </c>
    </row>
    <row r="1083" spans="1:14" x14ac:dyDescent="0.55000000000000004">
      <c r="A1083" s="30">
        <v>45079</v>
      </c>
      <c r="B1083" t="s">
        <v>1516</v>
      </c>
      <c r="C1083" t="s">
        <v>1515</v>
      </c>
      <c r="D1083" s="54">
        <v>994</v>
      </c>
      <c r="E1083" s="26">
        <v>42</v>
      </c>
      <c r="F1083" s="26">
        <v>23</v>
      </c>
      <c r="G1083" s="26">
        <v>45</v>
      </c>
      <c r="H1083" s="26">
        <v>80</v>
      </c>
      <c r="I1083" s="26">
        <v>12</v>
      </c>
      <c r="J1083" s="26">
        <v>23</v>
      </c>
      <c r="K1083" s="26"/>
      <c r="L1083" s="26">
        <v>49</v>
      </c>
      <c r="M1083" s="26">
        <v>44</v>
      </c>
      <c r="N1083" s="53">
        <f t="shared" si="16"/>
        <v>42</v>
      </c>
    </row>
    <row r="1084" spans="1:14" x14ac:dyDescent="0.55000000000000004">
      <c r="A1084" s="30">
        <v>45079</v>
      </c>
      <c r="B1084" t="s">
        <v>1518</v>
      </c>
      <c r="C1084" t="s">
        <v>1517</v>
      </c>
      <c r="D1084" s="54">
        <v>8319</v>
      </c>
      <c r="E1084" s="26">
        <v>78</v>
      </c>
      <c r="F1084" s="26">
        <v>79</v>
      </c>
      <c r="G1084" s="26">
        <v>80</v>
      </c>
      <c r="H1084" s="26">
        <v>98</v>
      </c>
      <c r="I1084" s="26">
        <v>71</v>
      </c>
      <c r="J1084" s="26">
        <v>30</v>
      </c>
      <c r="K1084" s="26"/>
      <c r="L1084" s="26">
        <v>34</v>
      </c>
      <c r="M1084" s="26">
        <v>59</v>
      </c>
      <c r="N1084" s="53">
        <f t="shared" si="16"/>
        <v>78</v>
      </c>
    </row>
    <row r="1085" spans="1:14" x14ac:dyDescent="0.55000000000000004">
      <c r="A1085" s="30">
        <v>45079</v>
      </c>
      <c r="B1085" t="s">
        <v>1520</v>
      </c>
      <c r="C1085" t="s">
        <v>1519</v>
      </c>
      <c r="D1085" s="54">
        <v>4160</v>
      </c>
      <c r="E1085" s="26">
        <v>79</v>
      </c>
      <c r="F1085" s="26">
        <v>65</v>
      </c>
      <c r="G1085" s="26">
        <v>78</v>
      </c>
      <c r="H1085" s="26">
        <v>92</v>
      </c>
      <c r="I1085" s="26">
        <v>93</v>
      </c>
      <c r="J1085" s="26">
        <v>38</v>
      </c>
      <c r="K1085" s="26"/>
      <c r="L1085" s="26">
        <v>94</v>
      </c>
      <c r="M1085" s="26">
        <v>24</v>
      </c>
      <c r="N1085" s="53">
        <f t="shared" si="16"/>
        <v>79</v>
      </c>
    </row>
    <row r="1086" spans="1:14" x14ac:dyDescent="0.55000000000000004">
      <c r="A1086" s="30">
        <v>45079</v>
      </c>
      <c r="B1086" t="s">
        <v>1522</v>
      </c>
      <c r="C1086" t="s">
        <v>1521</v>
      </c>
      <c r="D1086" s="54">
        <v>165864</v>
      </c>
      <c r="E1086" s="26">
        <v>62</v>
      </c>
      <c r="F1086" s="26">
        <v>68</v>
      </c>
      <c r="G1086" s="26">
        <v>53</v>
      </c>
      <c r="H1086" s="26">
        <v>35</v>
      </c>
      <c r="I1086" s="26">
        <v>43</v>
      </c>
      <c r="J1086" s="26">
        <v>75</v>
      </c>
      <c r="K1086" s="26"/>
      <c r="L1086" s="26">
        <v>57</v>
      </c>
      <c r="M1086" s="26">
        <v>41</v>
      </c>
      <c r="N1086" s="53">
        <f t="shared" si="16"/>
        <v>62</v>
      </c>
    </row>
    <row r="1087" spans="1:14" x14ac:dyDescent="0.55000000000000004">
      <c r="A1087" s="30">
        <v>45079</v>
      </c>
      <c r="B1087" t="s">
        <v>6346</v>
      </c>
      <c r="C1087" t="s">
        <v>6347</v>
      </c>
      <c r="D1087" s="54">
        <v>290</v>
      </c>
      <c r="E1087" s="26"/>
      <c r="F1087" s="26"/>
      <c r="G1087" s="26"/>
      <c r="H1087" s="26"/>
      <c r="I1087" s="26"/>
      <c r="J1087" s="26"/>
      <c r="K1087" s="26"/>
      <c r="L1087" s="26">
        <v>2</v>
      </c>
      <c r="M1087" s="26">
        <v>99</v>
      </c>
      <c r="N1087" s="53">
        <f t="shared" si="16"/>
        <v>0</v>
      </c>
    </row>
    <row r="1088" spans="1:14" x14ac:dyDescent="0.55000000000000004">
      <c r="A1088" s="30">
        <v>45079</v>
      </c>
      <c r="B1088" t="s">
        <v>1524</v>
      </c>
      <c r="C1088" t="s">
        <v>1523</v>
      </c>
      <c r="D1088" s="54">
        <v>3888</v>
      </c>
      <c r="E1088" s="26">
        <v>55</v>
      </c>
      <c r="F1088" s="26">
        <v>96</v>
      </c>
      <c r="G1088" s="26">
        <v>38</v>
      </c>
      <c r="H1088" s="26">
        <v>91</v>
      </c>
      <c r="I1088" s="26">
        <v>16</v>
      </c>
      <c r="J1088" s="26">
        <v>25</v>
      </c>
      <c r="K1088" s="26"/>
      <c r="L1088" s="26">
        <v>65</v>
      </c>
      <c r="M1088" s="26">
        <v>28</v>
      </c>
      <c r="N1088" s="53">
        <f t="shared" si="16"/>
        <v>55</v>
      </c>
    </row>
    <row r="1089" spans="1:14" x14ac:dyDescent="0.55000000000000004">
      <c r="A1089" s="30">
        <v>45079</v>
      </c>
      <c r="B1089" t="s">
        <v>8278</v>
      </c>
      <c r="C1089" t="s">
        <v>8279</v>
      </c>
      <c r="D1089" s="54">
        <v>115</v>
      </c>
      <c r="E1089" s="26"/>
      <c r="F1089" s="26">
        <v>56</v>
      </c>
      <c r="G1089" s="26"/>
      <c r="H1089" s="26">
        <v>73</v>
      </c>
      <c r="I1089" s="26"/>
      <c r="J1089" s="26">
        <v>32</v>
      </c>
      <c r="K1089" s="26"/>
      <c r="L1089" s="26">
        <v>37</v>
      </c>
      <c r="M1089" s="26">
        <v>50</v>
      </c>
      <c r="N1089" s="53">
        <f t="shared" si="16"/>
        <v>0</v>
      </c>
    </row>
    <row r="1090" spans="1:14" x14ac:dyDescent="0.55000000000000004">
      <c r="A1090" s="30">
        <v>45079</v>
      </c>
      <c r="B1090" t="s">
        <v>1526</v>
      </c>
      <c r="C1090" t="s">
        <v>1525</v>
      </c>
      <c r="D1090" s="54">
        <v>398</v>
      </c>
      <c r="E1090" s="26"/>
      <c r="F1090" s="26">
        <v>68</v>
      </c>
      <c r="G1090" s="26"/>
      <c r="H1090" s="26">
        <v>61</v>
      </c>
      <c r="I1090" s="26"/>
      <c r="J1090" s="26">
        <v>34</v>
      </c>
      <c r="K1090" s="26"/>
      <c r="L1090" s="26">
        <v>31</v>
      </c>
      <c r="M1090" s="26">
        <v>55</v>
      </c>
      <c r="N1090" s="53">
        <f t="shared" si="16"/>
        <v>0</v>
      </c>
    </row>
    <row r="1091" spans="1:14" x14ac:dyDescent="0.55000000000000004">
      <c r="A1091" s="30">
        <v>45079</v>
      </c>
      <c r="B1091" t="s">
        <v>1528</v>
      </c>
      <c r="C1091" t="s">
        <v>1527</v>
      </c>
      <c r="D1091" s="54">
        <v>1495</v>
      </c>
      <c r="E1091" s="26">
        <v>36</v>
      </c>
      <c r="F1091" s="26">
        <v>39</v>
      </c>
      <c r="G1091" s="26">
        <v>56</v>
      </c>
      <c r="H1091" s="26">
        <v>50</v>
      </c>
      <c r="I1091" s="26">
        <v>45</v>
      </c>
      <c r="J1091" s="26">
        <v>15</v>
      </c>
      <c r="K1091" s="26"/>
      <c r="L1091" s="26">
        <v>38</v>
      </c>
      <c r="M1091" s="26">
        <v>58</v>
      </c>
      <c r="N1091" s="53">
        <f t="shared" si="16"/>
        <v>36</v>
      </c>
    </row>
    <row r="1092" spans="1:14" x14ac:dyDescent="0.55000000000000004">
      <c r="A1092" s="30">
        <v>45079</v>
      </c>
      <c r="B1092" t="s">
        <v>6348</v>
      </c>
      <c r="C1092" t="s">
        <v>6349</v>
      </c>
      <c r="D1092" s="54">
        <v>164</v>
      </c>
      <c r="E1092" s="26"/>
      <c r="F1092" s="26"/>
      <c r="G1092" s="26"/>
      <c r="H1092" s="26"/>
      <c r="I1092" s="26"/>
      <c r="J1092" s="26"/>
      <c r="K1092" s="26"/>
      <c r="L1092" s="26">
        <v>8</v>
      </c>
      <c r="M1092" s="26">
        <v>97</v>
      </c>
      <c r="N1092" s="53">
        <f t="shared" ref="N1092:N1155" si="17">(E1092*E$2+F1092*F$2+G1092*G$2+H1092*H$2+I1092*I$2+J1092*J$2+K1092*K$2+L1092*L$2+M1092*M$2)</f>
        <v>0</v>
      </c>
    </row>
    <row r="1093" spans="1:14" x14ac:dyDescent="0.55000000000000004">
      <c r="A1093" s="30">
        <v>45079</v>
      </c>
      <c r="B1093" t="s">
        <v>1530</v>
      </c>
      <c r="C1093" t="s">
        <v>1529</v>
      </c>
      <c r="D1093" s="54">
        <v>2330</v>
      </c>
      <c r="E1093" s="26">
        <v>36</v>
      </c>
      <c r="F1093" s="26">
        <v>24</v>
      </c>
      <c r="G1093" s="26">
        <v>51</v>
      </c>
      <c r="H1093" s="26">
        <v>43</v>
      </c>
      <c r="I1093" s="26">
        <v>48</v>
      </c>
      <c r="J1093" s="26">
        <v>54</v>
      </c>
      <c r="K1093" s="26">
        <v>44</v>
      </c>
      <c r="L1093" s="26">
        <v>30</v>
      </c>
      <c r="M1093" s="26">
        <v>69</v>
      </c>
      <c r="N1093" s="53">
        <f t="shared" si="17"/>
        <v>36</v>
      </c>
    </row>
    <row r="1094" spans="1:14" x14ac:dyDescent="0.55000000000000004">
      <c r="A1094" s="30">
        <v>45079</v>
      </c>
      <c r="B1094" t="s">
        <v>1532</v>
      </c>
      <c r="C1094" t="s">
        <v>1531</v>
      </c>
      <c r="D1094" s="54">
        <v>11509</v>
      </c>
      <c r="E1094" s="26">
        <v>35</v>
      </c>
      <c r="F1094" s="26">
        <v>63</v>
      </c>
      <c r="G1094" s="26">
        <v>22</v>
      </c>
      <c r="H1094" s="26">
        <v>14</v>
      </c>
      <c r="I1094" s="26">
        <v>58</v>
      </c>
      <c r="J1094" s="26">
        <v>97</v>
      </c>
      <c r="K1094" s="26"/>
      <c r="L1094" s="26">
        <v>92</v>
      </c>
      <c r="M1094" s="26">
        <v>23</v>
      </c>
      <c r="N1094" s="53">
        <f t="shared" si="17"/>
        <v>35</v>
      </c>
    </row>
    <row r="1095" spans="1:14" x14ac:dyDescent="0.55000000000000004">
      <c r="A1095" s="30">
        <v>45079</v>
      </c>
      <c r="B1095" t="s">
        <v>1534</v>
      </c>
      <c r="C1095" t="s">
        <v>1533</v>
      </c>
      <c r="D1095" s="54">
        <v>11073</v>
      </c>
      <c r="E1095" s="26">
        <v>94</v>
      </c>
      <c r="F1095" s="26">
        <v>82</v>
      </c>
      <c r="G1095" s="26">
        <v>80</v>
      </c>
      <c r="H1095" s="26">
        <v>91</v>
      </c>
      <c r="I1095" s="26">
        <v>90</v>
      </c>
      <c r="J1095" s="26">
        <v>77</v>
      </c>
      <c r="K1095" s="26">
        <v>93</v>
      </c>
      <c r="L1095" s="26">
        <v>54</v>
      </c>
      <c r="M1095" s="26">
        <v>34</v>
      </c>
      <c r="N1095" s="53">
        <f t="shared" si="17"/>
        <v>94</v>
      </c>
    </row>
    <row r="1096" spans="1:14" x14ac:dyDescent="0.55000000000000004">
      <c r="A1096" s="30">
        <v>45079</v>
      </c>
      <c r="B1096" t="s">
        <v>1536</v>
      </c>
      <c r="C1096" t="s">
        <v>1535</v>
      </c>
      <c r="D1096" s="54">
        <v>7968</v>
      </c>
      <c r="E1096" s="26">
        <v>70</v>
      </c>
      <c r="F1096" s="26">
        <v>56</v>
      </c>
      <c r="G1096" s="26">
        <v>71</v>
      </c>
      <c r="H1096" s="26">
        <v>95</v>
      </c>
      <c r="I1096" s="26">
        <v>56</v>
      </c>
      <c r="J1096" s="26">
        <v>73</v>
      </c>
      <c r="K1096" s="26">
        <v>39</v>
      </c>
      <c r="L1096" s="26">
        <v>52</v>
      </c>
      <c r="M1096" s="26">
        <v>51</v>
      </c>
      <c r="N1096" s="53">
        <f t="shared" si="17"/>
        <v>70</v>
      </c>
    </row>
    <row r="1097" spans="1:14" x14ac:dyDescent="0.55000000000000004">
      <c r="A1097" s="30">
        <v>45079</v>
      </c>
      <c r="B1097" t="s">
        <v>1538</v>
      </c>
      <c r="C1097" t="s">
        <v>1537</v>
      </c>
      <c r="D1097" s="54">
        <v>156</v>
      </c>
      <c r="E1097" s="26"/>
      <c r="F1097" s="26">
        <v>48</v>
      </c>
      <c r="G1097" s="26"/>
      <c r="H1097" s="26">
        <v>85</v>
      </c>
      <c r="I1097" s="26"/>
      <c r="J1097" s="26">
        <v>56</v>
      </c>
      <c r="K1097" s="26"/>
      <c r="L1097" s="26">
        <v>44</v>
      </c>
      <c r="M1097" s="26">
        <v>62</v>
      </c>
      <c r="N1097" s="53">
        <f t="shared" si="17"/>
        <v>0</v>
      </c>
    </row>
    <row r="1098" spans="1:14" x14ac:dyDescent="0.55000000000000004">
      <c r="A1098" s="30">
        <v>45079</v>
      </c>
      <c r="B1098" t="s">
        <v>1540</v>
      </c>
      <c r="C1098" t="s">
        <v>1539</v>
      </c>
      <c r="D1098" s="54">
        <v>4475</v>
      </c>
      <c r="E1098" s="26">
        <v>57</v>
      </c>
      <c r="F1098" s="26"/>
      <c r="G1098" s="26">
        <v>45</v>
      </c>
      <c r="H1098" s="26">
        <v>66</v>
      </c>
      <c r="I1098" s="26">
        <v>75</v>
      </c>
      <c r="J1098" s="26">
        <v>22</v>
      </c>
      <c r="K1098" s="26"/>
      <c r="L1098" s="26">
        <v>96</v>
      </c>
      <c r="M1098" s="26">
        <v>3</v>
      </c>
      <c r="N1098" s="53">
        <f t="shared" si="17"/>
        <v>57</v>
      </c>
    </row>
    <row r="1099" spans="1:14" x14ac:dyDescent="0.55000000000000004">
      <c r="A1099" s="30">
        <v>45079</v>
      </c>
      <c r="B1099" t="s">
        <v>6350</v>
      </c>
      <c r="C1099" t="s">
        <v>6351</v>
      </c>
      <c r="D1099" s="54">
        <v>30678</v>
      </c>
      <c r="E1099" s="26">
        <v>52</v>
      </c>
      <c r="F1099" s="26"/>
      <c r="G1099" s="26">
        <v>48</v>
      </c>
      <c r="H1099" s="26"/>
      <c r="I1099" s="26">
        <v>10</v>
      </c>
      <c r="J1099" s="26"/>
      <c r="K1099" s="26">
        <v>45</v>
      </c>
      <c r="L1099" s="26">
        <v>55</v>
      </c>
      <c r="M1099" s="26">
        <v>58</v>
      </c>
      <c r="N1099" s="53">
        <f t="shared" si="17"/>
        <v>52</v>
      </c>
    </row>
    <row r="1100" spans="1:14" x14ac:dyDescent="0.55000000000000004">
      <c r="A1100" s="30">
        <v>45079</v>
      </c>
      <c r="B1100" t="s">
        <v>6352</v>
      </c>
      <c r="C1100" t="s">
        <v>6353</v>
      </c>
      <c r="D1100" s="54">
        <v>207</v>
      </c>
      <c r="E1100" s="26">
        <v>21</v>
      </c>
      <c r="F1100" s="26">
        <v>9</v>
      </c>
      <c r="G1100" s="26">
        <v>28</v>
      </c>
      <c r="H1100" s="26">
        <v>18</v>
      </c>
      <c r="I1100" s="26">
        <v>43</v>
      </c>
      <c r="J1100" s="26">
        <v>3</v>
      </c>
      <c r="K1100" s="26"/>
      <c r="L1100" s="26">
        <v>57</v>
      </c>
      <c r="M1100" s="26">
        <v>43</v>
      </c>
      <c r="N1100" s="53">
        <f t="shared" si="17"/>
        <v>21</v>
      </c>
    </row>
    <row r="1101" spans="1:14" x14ac:dyDescent="0.55000000000000004">
      <c r="A1101" s="30">
        <v>45079</v>
      </c>
      <c r="B1101" t="s">
        <v>1542</v>
      </c>
      <c r="C1101" t="s">
        <v>1541</v>
      </c>
      <c r="D1101" s="54">
        <v>29445</v>
      </c>
      <c r="E1101" s="26">
        <v>49</v>
      </c>
      <c r="F1101" s="26">
        <v>43</v>
      </c>
      <c r="G1101" s="26">
        <v>55</v>
      </c>
      <c r="H1101" s="26">
        <v>64</v>
      </c>
      <c r="I1101" s="26">
        <v>59</v>
      </c>
      <c r="J1101" s="26">
        <v>24</v>
      </c>
      <c r="K1101" s="26"/>
      <c r="L1101" s="26">
        <v>37</v>
      </c>
      <c r="M1101" s="26">
        <v>48</v>
      </c>
      <c r="N1101" s="53">
        <f t="shared" si="17"/>
        <v>49</v>
      </c>
    </row>
    <row r="1102" spans="1:14" x14ac:dyDescent="0.55000000000000004">
      <c r="A1102" s="30">
        <v>45079</v>
      </c>
      <c r="B1102" t="s">
        <v>1544</v>
      </c>
      <c r="C1102" t="s">
        <v>1543</v>
      </c>
      <c r="D1102" s="54">
        <v>725</v>
      </c>
      <c r="E1102" s="26">
        <v>31</v>
      </c>
      <c r="F1102" s="26">
        <v>22</v>
      </c>
      <c r="G1102" s="26">
        <v>38</v>
      </c>
      <c r="H1102" s="26">
        <v>68</v>
      </c>
      <c r="I1102" s="26">
        <v>8</v>
      </c>
      <c r="J1102" s="26">
        <v>32</v>
      </c>
      <c r="K1102" s="26">
        <v>27</v>
      </c>
      <c r="L1102" s="26">
        <v>51</v>
      </c>
      <c r="M1102" s="26">
        <v>50</v>
      </c>
      <c r="N1102" s="53">
        <f t="shared" si="17"/>
        <v>31</v>
      </c>
    </row>
    <row r="1103" spans="1:14" x14ac:dyDescent="0.55000000000000004">
      <c r="A1103" s="30">
        <v>45079</v>
      </c>
      <c r="B1103" t="s">
        <v>7897</v>
      </c>
      <c r="C1103" t="s">
        <v>7898</v>
      </c>
      <c r="D1103" s="54">
        <v>652</v>
      </c>
      <c r="E1103" s="26">
        <v>14</v>
      </c>
      <c r="F1103" s="26">
        <v>4</v>
      </c>
      <c r="G1103" s="26">
        <v>32</v>
      </c>
      <c r="H1103" s="26">
        <v>7</v>
      </c>
      <c r="I1103" s="26">
        <v>3</v>
      </c>
      <c r="J1103" s="26">
        <v>48</v>
      </c>
      <c r="K1103" s="26"/>
      <c r="L1103" s="26">
        <v>82</v>
      </c>
      <c r="M1103" s="26">
        <v>14</v>
      </c>
      <c r="N1103" s="53">
        <f t="shared" si="17"/>
        <v>14</v>
      </c>
    </row>
    <row r="1104" spans="1:14" x14ac:dyDescent="0.55000000000000004">
      <c r="A1104" s="30">
        <v>45079</v>
      </c>
      <c r="B1104" t="s">
        <v>1546</v>
      </c>
      <c r="C1104" t="s">
        <v>1545</v>
      </c>
      <c r="D1104" s="54">
        <v>1139</v>
      </c>
      <c r="E1104" s="26"/>
      <c r="F1104" s="26">
        <v>5</v>
      </c>
      <c r="G1104" s="26"/>
      <c r="H1104" s="26">
        <v>13</v>
      </c>
      <c r="I1104" s="26"/>
      <c r="J1104" s="26">
        <v>93</v>
      </c>
      <c r="K1104" s="26"/>
      <c r="L1104" s="26">
        <v>38</v>
      </c>
      <c r="M1104" s="26">
        <v>77</v>
      </c>
      <c r="N1104" s="53">
        <f t="shared" si="17"/>
        <v>0</v>
      </c>
    </row>
    <row r="1105" spans="1:14" x14ac:dyDescent="0.55000000000000004">
      <c r="A1105" s="30">
        <v>45079</v>
      </c>
      <c r="B1105" t="s">
        <v>1548</v>
      </c>
      <c r="C1105" t="s">
        <v>1547</v>
      </c>
      <c r="D1105" s="54">
        <v>617</v>
      </c>
      <c r="E1105" s="26"/>
      <c r="F1105" s="26">
        <v>10</v>
      </c>
      <c r="G1105" s="26"/>
      <c r="H1105" s="26">
        <v>31</v>
      </c>
      <c r="I1105" s="26"/>
      <c r="J1105" s="26">
        <v>3</v>
      </c>
      <c r="K1105" s="26"/>
      <c r="L1105" s="26">
        <v>75</v>
      </c>
      <c r="M1105" s="26">
        <v>31</v>
      </c>
      <c r="N1105" s="53">
        <f t="shared" si="17"/>
        <v>0</v>
      </c>
    </row>
    <row r="1106" spans="1:14" x14ac:dyDescent="0.55000000000000004">
      <c r="A1106" s="30">
        <v>45079</v>
      </c>
      <c r="B1106" t="s">
        <v>7820</v>
      </c>
      <c r="C1106" t="s">
        <v>7821</v>
      </c>
      <c r="D1106" s="54">
        <v>79</v>
      </c>
      <c r="E1106" s="26">
        <v>4</v>
      </c>
      <c r="F1106" s="26">
        <v>19</v>
      </c>
      <c r="G1106" s="26">
        <v>7</v>
      </c>
      <c r="H1106" s="26">
        <v>24</v>
      </c>
      <c r="I1106" s="26">
        <v>27</v>
      </c>
      <c r="J1106" s="26">
        <v>21</v>
      </c>
      <c r="K1106" s="26"/>
      <c r="L1106" s="26">
        <v>76</v>
      </c>
      <c r="M1106" s="26">
        <v>2</v>
      </c>
      <c r="N1106" s="53">
        <f t="shared" si="17"/>
        <v>4</v>
      </c>
    </row>
    <row r="1107" spans="1:14" x14ac:dyDescent="0.55000000000000004">
      <c r="A1107" s="30">
        <v>45079</v>
      </c>
      <c r="B1107" t="s">
        <v>6354</v>
      </c>
      <c r="C1107" t="s">
        <v>6355</v>
      </c>
      <c r="D1107" s="54">
        <v>264</v>
      </c>
      <c r="E1107" s="26"/>
      <c r="F1107" s="26"/>
      <c r="G1107" s="26"/>
      <c r="H1107" s="26"/>
      <c r="I1107" s="26"/>
      <c r="J1107" s="26"/>
      <c r="K1107" s="26"/>
      <c r="L1107" s="26">
        <v>7</v>
      </c>
      <c r="M1107" s="26">
        <v>92</v>
      </c>
      <c r="N1107" s="53">
        <f t="shared" si="17"/>
        <v>0</v>
      </c>
    </row>
    <row r="1108" spans="1:14" x14ac:dyDescent="0.55000000000000004">
      <c r="A1108" s="30">
        <v>45079</v>
      </c>
      <c r="B1108" t="s">
        <v>6356</v>
      </c>
      <c r="C1108" t="s">
        <v>6357</v>
      </c>
      <c r="D1108" s="54">
        <v>264</v>
      </c>
      <c r="E1108" s="26"/>
      <c r="F1108" s="26"/>
      <c r="G1108" s="26"/>
      <c r="H1108" s="26"/>
      <c r="I1108" s="26"/>
      <c r="J1108" s="26"/>
      <c r="K1108" s="26"/>
      <c r="L1108" s="26">
        <v>10</v>
      </c>
      <c r="M1108" s="26">
        <v>94</v>
      </c>
      <c r="N1108" s="53">
        <f t="shared" si="17"/>
        <v>0</v>
      </c>
    </row>
    <row r="1109" spans="1:14" x14ac:dyDescent="0.55000000000000004">
      <c r="A1109" s="30">
        <v>45079</v>
      </c>
      <c r="B1109" t="s">
        <v>1550</v>
      </c>
      <c r="C1109" t="s">
        <v>1549</v>
      </c>
      <c r="D1109" s="54">
        <v>4678</v>
      </c>
      <c r="E1109" s="26">
        <v>66</v>
      </c>
      <c r="F1109" s="26">
        <v>91</v>
      </c>
      <c r="G1109" s="26">
        <v>46</v>
      </c>
      <c r="H1109" s="26">
        <v>71</v>
      </c>
      <c r="I1109" s="26">
        <v>63</v>
      </c>
      <c r="J1109" s="26">
        <v>39</v>
      </c>
      <c r="K1109" s="26"/>
      <c r="L1109" s="26">
        <v>49</v>
      </c>
      <c r="M1109" s="26">
        <v>45</v>
      </c>
      <c r="N1109" s="53">
        <f t="shared" si="17"/>
        <v>66</v>
      </c>
    </row>
    <row r="1110" spans="1:14" x14ac:dyDescent="0.55000000000000004">
      <c r="A1110" s="30">
        <v>45079</v>
      </c>
      <c r="B1110" t="s">
        <v>1552</v>
      </c>
      <c r="C1110" t="s">
        <v>1551</v>
      </c>
      <c r="D1110" s="54">
        <v>4314</v>
      </c>
      <c r="E1110" s="26">
        <v>35</v>
      </c>
      <c r="F1110" s="26">
        <v>56</v>
      </c>
      <c r="G1110" s="26">
        <v>30</v>
      </c>
      <c r="H1110" s="26">
        <v>68</v>
      </c>
      <c r="I1110" s="26">
        <v>72</v>
      </c>
      <c r="J1110" s="26">
        <v>72</v>
      </c>
      <c r="K1110" s="26"/>
      <c r="L1110" s="26">
        <v>68</v>
      </c>
      <c r="M1110" s="26">
        <v>22</v>
      </c>
      <c r="N1110" s="53">
        <f t="shared" si="17"/>
        <v>35</v>
      </c>
    </row>
    <row r="1111" spans="1:14" x14ac:dyDescent="0.55000000000000004">
      <c r="A1111" s="30">
        <v>45079</v>
      </c>
      <c r="B1111" t="s">
        <v>1554</v>
      </c>
      <c r="C1111" t="s">
        <v>1553</v>
      </c>
      <c r="D1111" s="54">
        <v>319</v>
      </c>
      <c r="E1111" s="26">
        <v>9</v>
      </c>
      <c r="F1111" s="26">
        <v>5</v>
      </c>
      <c r="G1111" s="26">
        <v>33</v>
      </c>
      <c r="H1111" s="26">
        <v>8</v>
      </c>
      <c r="I1111" s="26">
        <v>3</v>
      </c>
      <c r="J1111" s="26">
        <v>69</v>
      </c>
      <c r="K1111" s="26"/>
      <c r="L1111" s="26">
        <v>87</v>
      </c>
      <c r="M1111" s="26">
        <v>0</v>
      </c>
      <c r="N1111" s="53">
        <f t="shared" si="17"/>
        <v>9</v>
      </c>
    </row>
    <row r="1112" spans="1:14" x14ac:dyDescent="0.55000000000000004">
      <c r="A1112" s="30">
        <v>45079</v>
      </c>
      <c r="B1112" t="s">
        <v>1556</v>
      </c>
      <c r="C1112" t="s">
        <v>1555</v>
      </c>
      <c r="D1112" s="54">
        <v>1030</v>
      </c>
      <c r="E1112" s="26">
        <v>45</v>
      </c>
      <c r="F1112" s="26">
        <v>34</v>
      </c>
      <c r="G1112" s="26">
        <v>60</v>
      </c>
      <c r="H1112" s="26">
        <v>43</v>
      </c>
      <c r="I1112" s="26">
        <v>51</v>
      </c>
      <c r="J1112" s="26">
        <v>46</v>
      </c>
      <c r="K1112" s="26"/>
      <c r="L1112" s="26">
        <v>60</v>
      </c>
      <c r="M1112" s="26">
        <v>54</v>
      </c>
      <c r="N1112" s="53">
        <f t="shared" si="17"/>
        <v>45</v>
      </c>
    </row>
    <row r="1113" spans="1:14" x14ac:dyDescent="0.55000000000000004">
      <c r="A1113" s="30">
        <v>45079</v>
      </c>
      <c r="B1113" t="s">
        <v>1558</v>
      </c>
      <c r="C1113" t="s">
        <v>1557</v>
      </c>
      <c r="D1113" s="54">
        <v>2598</v>
      </c>
      <c r="E1113" s="26">
        <v>33</v>
      </c>
      <c r="F1113" s="26">
        <v>30</v>
      </c>
      <c r="G1113" s="26">
        <v>38</v>
      </c>
      <c r="H1113" s="26">
        <v>37</v>
      </c>
      <c r="I1113" s="26">
        <v>79</v>
      </c>
      <c r="J1113" s="26">
        <v>54</v>
      </c>
      <c r="K1113" s="26"/>
      <c r="L1113" s="26">
        <v>52</v>
      </c>
      <c r="M1113" s="26">
        <v>31</v>
      </c>
      <c r="N1113" s="53">
        <f t="shared" si="17"/>
        <v>33</v>
      </c>
    </row>
    <row r="1114" spans="1:14" x14ac:dyDescent="0.55000000000000004">
      <c r="A1114" s="30">
        <v>45079</v>
      </c>
      <c r="B1114" t="s">
        <v>1560</v>
      </c>
      <c r="C1114" t="s">
        <v>1559</v>
      </c>
      <c r="D1114" s="54">
        <v>1221</v>
      </c>
      <c r="E1114" s="26">
        <v>39</v>
      </c>
      <c r="F1114" s="26">
        <v>34</v>
      </c>
      <c r="G1114" s="26">
        <v>36</v>
      </c>
      <c r="H1114" s="26">
        <v>13</v>
      </c>
      <c r="I1114" s="26">
        <v>16</v>
      </c>
      <c r="J1114" s="26">
        <v>82</v>
      </c>
      <c r="K1114" s="26"/>
      <c r="L1114" s="26">
        <v>60</v>
      </c>
      <c r="M1114" s="26">
        <v>50</v>
      </c>
      <c r="N1114" s="53">
        <f t="shared" si="17"/>
        <v>39</v>
      </c>
    </row>
    <row r="1115" spans="1:14" x14ac:dyDescent="0.55000000000000004">
      <c r="A1115" s="30">
        <v>45079</v>
      </c>
      <c r="B1115" t="s">
        <v>6358</v>
      </c>
      <c r="C1115" t="s">
        <v>6359</v>
      </c>
      <c r="D1115" s="54">
        <v>3342</v>
      </c>
      <c r="E1115" s="26">
        <v>44</v>
      </c>
      <c r="F1115" s="26"/>
      <c r="G1115" s="26">
        <v>67</v>
      </c>
      <c r="H1115" s="26"/>
      <c r="I1115" s="26">
        <v>58</v>
      </c>
      <c r="J1115" s="26"/>
      <c r="K1115" s="26">
        <v>34</v>
      </c>
      <c r="L1115" s="26">
        <v>33</v>
      </c>
      <c r="M1115" s="26">
        <v>67</v>
      </c>
      <c r="N1115" s="53">
        <f t="shared" si="17"/>
        <v>44</v>
      </c>
    </row>
    <row r="1116" spans="1:14" x14ac:dyDescent="0.55000000000000004">
      <c r="A1116" s="30">
        <v>45079</v>
      </c>
      <c r="B1116" t="s">
        <v>1562</v>
      </c>
      <c r="C1116" t="s">
        <v>1561</v>
      </c>
      <c r="D1116" s="54">
        <v>3680</v>
      </c>
      <c r="E1116" s="26">
        <v>60</v>
      </c>
      <c r="F1116" s="26">
        <v>56</v>
      </c>
      <c r="G1116" s="26">
        <v>70</v>
      </c>
      <c r="H1116" s="26">
        <v>16</v>
      </c>
      <c r="I1116" s="26"/>
      <c r="J1116" s="26">
        <v>52</v>
      </c>
      <c r="K1116" s="26"/>
      <c r="L1116" s="26">
        <v>99</v>
      </c>
      <c r="M1116" s="26">
        <v>2</v>
      </c>
      <c r="N1116" s="53">
        <f t="shared" si="17"/>
        <v>60</v>
      </c>
    </row>
    <row r="1117" spans="1:14" x14ac:dyDescent="0.55000000000000004">
      <c r="A1117" s="30">
        <v>45079</v>
      </c>
      <c r="B1117" t="s">
        <v>1564</v>
      </c>
      <c r="C1117" t="s">
        <v>1563</v>
      </c>
      <c r="D1117" s="54">
        <v>6485</v>
      </c>
      <c r="E1117" s="26">
        <v>86</v>
      </c>
      <c r="F1117" s="26">
        <v>87</v>
      </c>
      <c r="G1117" s="26">
        <v>65</v>
      </c>
      <c r="H1117" s="26">
        <v>74</v>
      </c>
      <c r="I1117" s="26">
        <v>58</v>
      </c>
      <c r="J1117" s="26">
        <v>26</v>
      </c>
      <c r="K1117" s="26"/>
      <c r="L1117" s="26">
        <v>74</v>
      </c>
      <c r="M1117" s="26">
        <v>27</v>
      </c>
      <c r="N1117" s="53">
        <f t="shared" si="17"/>
        <v>86</v>
      </c>
    </row>
    <row r="1118" spans="1:14" x14ac:dyDescent="0.55000000000000004">
      <c r="A1118" s="30">
        <v>45079</v>
      </c>
      <c r="B1118" t="s">
        <v>1566</v>
      </c>
      <c r="C1118" t="s">
        <v>1565</v>
      </c>
      <c r="D1118" s="54">
        <v>11603</v>
      </c>
      <c r="E1118" s="26">
        <v>96</v>
      </c>
      <c r="F1118" s="26">
        <v>97</v>
      </c>
      <c r="G1118" s="26">
        <v>69</v>
      </c>
      <c r="H1118" s="26">
        <v>76</v>
      </c>
      <c r="I1118" s="26">
        <v>32</v>
      </c>
      <c r="J1118" s="26">
        <v>36</v>
      </c>
      <c r="K1118" s="26"/>
      <c r="L1118" s="26">
        <v>78</v>
      </c>
      <c r="M1118" s="26">
        <v>8</v>
      </c>
      <c r="N1118" s="53">
        <f t="shared" si="17"/>
        <v>96</v>
      </c>
    </row>
    <row r="1119" spans="1:14" x14ac:dyDescent="0.55000000000000004">
      <c r="A1119" s="30">
        <v>45079</v>
      </c>
      <c r="B1119" t="s">
        <v>1568</v>
      </c>
      <c r="C1119" t="s">
        <v>1567</v>
      </c>
      <c r="D1119" s="54">
        <v>1294</v>
      </c>
      <c r="E1119" s="26">
        <v>61</v>
      </c>
      <c r="F1119" s="26">
        <v>68</v>
      </c>
      <c r="G1119" s="26">
        <v>56</v>
      </c>
      <c r="H1119" s="26">
        <v>95</v>
      </c>
      <c r="I1119" s="26">
        <v>26</v>
      </c>
      <c r="J1119" s="26">
        <v>71</v>
      </c>
      <c r="K1119" s="26"/>
      <c r="L1119" s="26">
        <v>40</v>
      </c>
      <c r="M1119" s="26">
        <v>72</v>
      </c>
      <c r="N1119" s="53">
        <f t="shared" si="17"/>
        <v>61</v>
      </c>
    </row>
    <row r="1120" spans="1:14" x14ac:dyDescent="0.55000000000000004">
      <c r="A1120" s="30">
        <v>45079</v>
      </c>
      <c r="B1120" t="s">
        <v>1570</v>
      </c>
      <c r="C1120" t="s">
        <v>1569</v>
      </c>
      <c r="D1120" s="54">
        <v>435</v>
      </c>
      <c r="E1120" s="26">
        <v>42</v>
      </c>
      <c r="F1120" s="26">
        <v>54</v>
      </c>
      <c r="G1120" s="26">
        <v>38</v>
      </c>
      <c r="H1120" s="26">
        <v>12</v>
      </c>
      <c r="I1120" s="26">
        <v>48</v>
      </c>
      <c r="J1120" s="26">
        <v>54</v>
      </c>
      <c r="K1120" s="26"/>
      <c r="L1120" s="26">
        <v>86</v>
      </c>
      <c r="M1120" s="26">
        <v>6</v>
      </c>
      <c r="N1120" s="53">
        <f t="shared" si="17"/>
        <v>42</v>
      </c>
    </row>
    <row r="1121" spans="1:14" x14ac:dyDescent="0.55000000000000004">
      <c r="A1121" s="30">
        <v>45079</v>
      </c>
      <c r="B1121" t="s">
        <v>1572</v>
      </c>
      <c r="C1121" t="s">
        <v>1571</v>
      </c>
      <c r="D1121" s="54">
        <v>5782</v>
      </c>
      <c r="E1121" s="26">
        <v>73</v>
      </c>
      <c r="F1121" s="26">
        <v>46</v>
      </c>
      <c r="G1121" s="26">
        <v>100</v>
      </c>
      <c r="H1121" s="26">
        <v>47</v>
      </c>
      <c r="I1121" s="26">
        <v>81</v>
      </c>
      <c r="J1121" s="26">
        <v>28</v>
      </c>
      <c r="K1121" s="26"/>
      <c r="L1121" s="26">
        <v>65</v>
      </c>
      <c r="M1121" s="26">
        <v>28</v>
      </c>
      <c r="N1121" s="53">
        <f t="shared" si="17"/>
        <v>73</v>
      </c>
    </row>
    <row r="1122" spans="1:14" x14ac:dyDescent="0.55000000000000004">
      <c r="A1122" s="30">
        <v>45079</v>
      </c>
      <c r="B1122" t="s">
        <v>1574</v>
      </c>
      <c r="C1122" t="s">
        <v>1573</v>
      </c>
      <c r="D1122" s="54">
        <v>2095</v>
      </c>
      <c r="E1122" s="26">
        <v>75</v>
      </c>
      <c r="F1122" s="26">
        <v>71</v>
      </c>
      <c r="G1122" s="26">
        <v>72</v>
      </c>
      <c r="H1122" s="26">
        <v>78</v>
      </c>
      <c r="I1122" s="26">
        <v>59</v>
      </c>
      <c r="J1122" s="26">
        <v>55</v>
      </c>
      <c r="K1122" s="26"/>
      <c r="L1122" s="26">
        <v>70</v>
      </c>
      <c r="M1122" s="26">
        <v>37</v>
      </c>
      <c r="N1122" s="53">
        <f t="shared" si="17"/>
        <v>75</v>
      </c>
    </row>
    <row r="1123" spans="1:14" x14ac:dyDescent="0.55000000000000004">
      <c r="A1123" s="30">
        <v>45079</v>
      </c>
      <c r="B1123" t="s">
        <v>1576</v>
      </c>
      <c r="C1123" t="s">
        <v>1575</v>
      </c>
      <c r="D1123" s="54">
        <v>2670</v>
      </c>
      <c r="E1123" s="26">
        <v>54</v>
      </c>
      <c r="F1123" s="26">
        <v>54</v>
      </c>
      <c r="G1123" s="26">
        <v>38</v>
      </c>
      <c r="H1123" s="26">
        <v>63</v>
      </c>
      <c r="I1123" s="26">
        <v>86</v>
      </c>
      <c r="J1123" s="26">
        <v>39</v>
      </c>
      <c r="K1123" s="26"/>
      <c r="L1123" s="26">
        <v>43</v>
      </c>
      <c r="M1123" s="26">
        <v>64</v>
      </c>
      <c r="N1123" s="53">
        <f t="shared" si="17"/>
        <v>54</v>
      </c>
    </row>
    <row r="1124" spans="1:14" x14ac:dyDescent="0.55000000000000004">
      <c r="A1124" s="30">
        <v>45079</v>
      </c>
      <c r="B1124" t="s">
        <v>6360</v>
      </c>
      <c r="C1124" t="s">
        <v>6361</v>
      </c>
      <c r="D1124" s="54">
        <v>248</v>
      </c>
      <c r="E1124" s="26"/>
      <c r="F1124" s="26"/>
      <c r="G1124" s="26"/>
      <c r="H1124" s="26"/>
      <c r="I1124" s="26"/>
      <c r="J1124" s="26"/>
      <c r="K1124" s="26"/>
      <c r="L1124" s="26">
        <v>72</v>
      </c>
      <c r="M1124" s="26">
        <v>29</v>
      </c>
      <c r="N1124" s="53">
        <f t="shared" si="17"/>
        <v>0</v>
      </c>
    </row>
    <row r="1125" spans="1:14" x14ac:dyDescent="0.55000000000000004">
      <c r="A1125" s="30">
        <v>45079</v>
      </c>
      <c r="B1125" t="s">
        <v>1578</v>
      </c>
      <c r="C1125" t="s">
        <v>1577</v>
      </c>
      <c r="D1125" s="54">
        <v>19559</v>
      </c>
      <c r="E1125" s="26">
        <v>95</v>
      </c>
      <c r="F1125" s="26">
        <v>90</v>
      </c>
      <c r="G1125" s="26">
        <v>77</v>
      </c>
      <c r="H1125" s="26">
        <v>84</v>
      </c>
      <c r="I1125" s="26">
        <v>89</v>
      </c>
      <c r="J1125" s="26">
        <v>53</v>
      </c>
      <c r="K1125" s="26">
        <v>74</v>
      </c>
      <c r="L1125" s="26">
        <v>55</v>
      </c>
      <c r="M1125" s="26">
        <v>44</v>
      </c>
      <c r="N1125" s="53">
        <f t="shared" si="17"/>
        <v>95</v>
      </c>
    </row>
    <row r="1126" spans="1:14" x14ac:dyDescent="0.55000000000000004">
      <c r="A1126" s="30">
        <v>45079</v>
      </c>
      <c r="B1126" t="s">
        <v>1580</v>
      </c>
      <c r="C1126" t="s">
        <v>1579</v>
      </c>
      <c r="D1126" s="54">
        <v>36504</v>
      </c>
      <c r="E1126" s="26">
        <v>52</v>
      </c>
      <c r="F1126" s="26">
        <v>63</v>
      </c>
      <c r="G1126" s="26">
        <v>59</v>
      </c>
      <c r="H1126" s="26">
        <v>61</v>
      </c>
      <c r="I1126" s="26">
        <v>25</v>
      </c>
      <c r="J1126" s="26">
        <v>63</v>
      </c>
      <c r="K1126" s="26"/>
      <c r="L1126" s="26">
        <v>41</v>
      </c>
      <c r="M1126" s="26">
        <v>48</v>
      </c>
      <c r="N1126" s="53">
        <f t="shared" si="17"/>
        <v>52</v>
      </c>
    </row>
    <row r="1127" spans="1:14" x14ac:dyDescent="0.55000000000000004">
      <c r="A1127" s="30">
        <v>45079</v>
      </c>
      <c r="B1127" t="s">
        <v>1582</v>
      </c>
      <c r="C1127" t="s">
        <v>1581</v>
      </c>
      <c r="D1127" s="54">
        <v>11527</v>
      </c>
      <c r="E1127" s="26">
        <v>64</v>
      </c>
      <c r="F1127" s="26">
        <v>22</v>
      </c>
      <c r="G1127" s="26">
        <v>81</v>
      </c>
      <c r="H1127" s="26">
        <v>84</v>
      </c>
      <c r="I1127" s="26"/>
      <c r="J1127" s="26">
        <v>81</v>
      </c>
      <c r="K1127" s="26">
        <v>29</v>
      </c>
      <c r="L1127" s="26">
        <v>39</v>
      </c>
      <c r="M1127" s="26">
        <v>59</v>
      </c>
      <c r="N1127" s="53">
        <f t="shared" si="17"/>
        <v>64</v>
      </c>
    </row>
    <row r="1128" spans="1:14" x14ac:dyDescent="0.55000000000000004">
      <c r="A1128" s="30">
        <v>45079</v>
      </c>
      <c r="B1128" t="s">
        <v>6362</v>
      </c>
      <c r="C1128" t="s">
        <v>6363</v>
      </c>
      <c r="D1128" s="54">
        <v>241</v>
      </c>
      <c r="E1128" s="26"/>
      <c r="F1128" s="26"/>
      <c r="G1128" s="26"/>
      <c r="H1128" s="26"/>
      <c r="I1128" s="26"/>
      <c r="J1128" s="26"/>
      <c r="K1128" s="26"/>
      <c r="L1128" s="26">
        <v>10</v>
      </c>
      <c r="M1128" s="26">
        <v>87</v>
      </c>
      <c r="N1128" s="53">
        <f t="shared" si="17"/>
        <v>0</v>
      </c>
    </row>
    <row r="1129" spans="1:14" x14ac:dyDescent="0.55000000000000004">
      <c r="A1129" s="30">
        <v>45079</v>
      </c>
      <c r="B1129" t="s">
        <v>1584</v>
      </c>
      <c r="C1129" t="s">
        <v>1583</v>
      </c>
      <c r="D1129" s="54">
        <v>10714</v>
      </c>
      <c r="E1129" s="26">
        <v>52</v>
      </c>
      <c r="F1129" s="26">
        <v>37</v>
      </c>
      <c r="G1129" s="26">
        <v>51</v>
      </c>
      <c r="H1129" s="26">
        <v>75</v>
      </c>
      <c r="I1129" s="26">
        <v>41</v>
      </c>
      <c r="J1129" s="26">
        <v>53</v>
      </c>
      <c r="K1129" s="26">
        <v>29</v>
      </c>
      <c r="L1129" s="26">
        <v>40</v>
      </c>
      <c r="M1129" s="26">
        <v>54</v>
      </c>
      <c r="N1129" s="53">
        <f t="shared" si="17"/>
        <v>52</v>
      </c>
    </row>
    <row r="1130" spans="1:14" x14ac:dyDescent="0.55000000000000004">
      <c r="A1130" s="30">
        <v>45079</v>
      </c>
      <c r="B1130" t="s">
        <v>1586</v>
      </c>
      <c r="C1130" t="s">
        <v>1585</v>
      </c>
      <c r="D1130" s="54">
        <v>2999</v>
      </c>
      <c r="E1130" s="26">
        <v>63</v>
      </c>
      <c r="F1130" s="26">
        <v>34</v>
      </c>
      <c r="G1130" s="26">
        <v>71</v>
      </c>
      <c r="H1130" s="26">
        <v>99</v>
      </c>
      <c r="I1130" s="26">
        <v>33</v>
      </c>
      <c r="J1130" s="26">
        <v>15</v>
      </c>
      <c r="K1130" s="26"/>
      <c r="L1130" s="26">
        <v>70</v>
      </c>
      <c r="M1130" s="26">
        <v>49</v>
      </c>
      <c r="N1130" s="53">
        <f t="shared" si="17"/>
        <v>63</v>
      </c>
    </row>
    <row r="1131" spans="1:14" x14ac:dyDescent="0.55000000000000004">
      <c r="A1131" s="30">
        <v>45079</v>
      </c>
      <c r="B1131" t="s">
        <v>1588</v>
      </c>
      <c r="C1131" t="s">
        <v>1587</v>
      </c>
      <c r="D1131" s="54">
        <v>1008</v>
      </c>
      <c r="E1131" s="26"/>
      <c r="F1131" s="26">
        <v>54</v>
      </c>
      <c r="G1131" s="26"/>
      <c r="H1131" s="26">
        <v>78</v>
      </c>
      <c r="I1131" s="26"/>
      <c r="J1131" s="26">
        <v>73</v>
      </c>
      <c r="K1131" s="26"/>
      <c r="L1131" s="26">
        <v>25</v>
      </c>
      <c r="M1131" s="26">
        <v>65</v>
      </c>
      <c r="N1131" s="53">
        <f t="shared" si="17"/>
        <v>0</v>
      </c>
    </row>
    <row r="1132" spans="1:14" x14ac:dyDescent="0.55000000000000004">
      <c r="A1132" s="30">
        <v>45079</v>
      </c>
      <c r="B1132" t="s">
        <v>6364</v>
      </c>
      <c r="C1132" t="s">
        <v>6365</v>
      </c>
      <c r="D1132" s="54">
        <v>1741</v>
      </c>
      <c r="E1132" s="26">
        <v>56</v>
      </c>
      <c r="F1132" s="26"/>
      <c r="G1132" s="26">
        <v>67</v>
      </c>
      <c r="H1132" s="26"/>
      <c r="I1132" s="26">
        <v>82</v>
      </c>
      <c r="J1132" s="26"/>
      <c r="K1132" s="26"/>
      <c r="L1132" s="26">
        <v>68</v>
      </c>
      <c r="M1132" s="26">
        <v>31</v>
      </c>
      <c r="N1132" s="53">
        <f t="shared" si="17"/>
        <v>56</v>
      </c>
    </row>
    <row r="1133" spans="1:14" x14ac:dyDescent="0.55000000000000004">
      <c r="A1133" s="30">
        <v>45079</v>
      </c>
      <c r="B1133" t="s">
        <v>1590</v>
      </c>
      <c r="C1133" t="s">
        <v>1589</v>
      </c>
      <c r="D1133" s="54">
        <v>19837</v>
      </c>
      <c r="E1133" s="26">
        <v>88</v>
      </c>
      <c r="F1133" s="26">
        <v>57</v>
      </c>
      <c r="G1133" s="26">
        <v>83</v>
      </c>
      <c r="H1133" s="26">
        <v>95</v>
      </c>
      <c r="I1133" s="26">
        <v>61</v>
      </c>
      <c r="J1133" s="26">
        <v>80</v>
      </c>
      <c r="K1133" s="26"/>
      <c r="L1133" s="26">
        <v>51</v>
      </c>
      <c r="M1133" s="26">
        <v>39</v>
      </c>
      <c r="N1133" s="53">
        <f t="shared" si="17"/>
        <v>88</v>
      </c>
    </row>
    <row r="1134" spans="1:14" x14ac:dyDescent="0.55000000000000004">
      <c r="A1134" s="30">
        <v>45079</v>
      </c>
      <c r="B1134" t="s">
        <v>1592</v>
      </c>
      <c r="C1134" t="s">
        <v>1591</v>
      </c>
      <c r="D1134" s="54">
        <v>857</v>
      </c>
      <c r="E1134" s="26">
        <v>36</v>
      </c>
      <c r="F1134" s="26">
        <v>30</v>
      </c>
      <c r="G1134" s="26">
        <v>22</v>
      </c>
      <c r="H1134" s="26">
        <v>13</v>
      </c>
      <c r="I1134" s="26">
        <v>42</v>
      </c>
      <c r="J1134" s="26">
        <v>27</v>
      </c>
      <c r="K1134" s="26"/>
      <c r="L1134" s="26">
        <v>42</v>
      </c>
      <c r="M1134" s="26">
        <v>64</v>
      </c>
      <c r="N1134" s="53">
        <f t="shared" si="17"/>
        <v>36</v>
      </c>
    </row>
    <row r="1135" spans="1:14" x14ac:dyDescent="0.55000000000000004">
      <c r="A1135" s="30">
        <v>45079</v>
      </c>
      <c r="B1135" t="s">
        <v>8209</v>
      </c>
      <c r="C1135" t="s">
        <v>8210</v>
      </c>
      <c r="D1135" s="54">
        <v>140</v>
      </c>
      <c r="E1135" s="26">
        <v>8</v>
      </c>
      <c r="F1135" s="26">
        <v>29</v>
      </c>
      <c r="G1135" s="26">
        <v>14</v>
      </c>
      <c r="H1135" s="26">
        <v>31</v>
      </c>
      <c r="I1135" s="26">
        <v>59</v>
      </c>
      <c r="J1135" s="26">
        <v>50</v>
      </c>
      <c r="K1135" s="26"/>
      <c r="L1135" s="26">
        <v>49</v>
      </c>
      <c r="M1135" s="26">
        <v>54</v>
      </c>
      <c r="N1135" s="53">
        <f t="shared" si="17"/>
        <v>8</v>
      </c>
    </row>
    <row r="1136" spans="1:14" x14ac:dyDescent="0.55000000000000004">
      <c r="A1136" s="30">
        <v>45079</v>
      </c>
      <c r="B1136" t="s">
        <v>6366</v>
      </c>
      <c r="C1136" t="s">
        <v>6367</v>
      </c>
      <c r="D1136" s="54">
        <v>4045</v>
      </c>
      <c r="E1136" s="26">
        <v>40</v>
      </c>
      <c r="F1136" s="26">
        <v>22</v>
      </c>
      <c r="G1136" s="26">
        <v>45</v>
      </c>
      <c r="H1136" s="26">
        <v>81</v>
      </c>
      <c r="I1136" s="26">
        <v>6</v>
      </c>
      <c r="J1136" s="26">
        <v>75</v>
      </c>
      <c r="K1136" s="26"/>
      <c r="L1136" s="26">
        <v>45</v>
      </c>
      <c r="M1136" s="26">
        <v>54</v>
      </c>
      <c r="N1136" s="53">
        <f t="shared" si="17"/>
        <v>40</v>
      </c>
    </row>
    <row r="1137" spans="1:14" x14ac:dyDescent="0.55000000000000004">
      <c r="A1137" s="30">
        <v>45079</v>
      </c>
      <c r="B1137" t="s">
        <v>6368</v>
      </c>
      <c r="C1137" t="s">
        <v>6369</v>
      </c>
      <c r="D1137" s="54">
        <v>318</v>
      </c>
      <c r="E1137" s="26">
        <v>11</v>
      </c>
      <c r="F1137" s="26"/>
      <c r="G1137" s="26">
        <v>36</v>
      </c>
      <c r="H1137" s="26">
        <v>13</v>
      </c>
      <c r="I1137" s="26">
        <v>2</v>
      </c>
      <c r="J1137" s="26">
        <v>68</v>
      </c>
      <c r="K1137" s="26"/>
      <c r="L1137" s="26">
        <v>2</v>
      </c>
      <c r="M1137" s="26">
        <v>79</v>
      </c>
      <c r="N1137" s="53">
        <f t="shared" si="17"/>
        <v>11</v>
      </c>
    </row>
    <row r="1138" spans="1:14" x14ac:dyDescent="0.55000000000000004">
      <c r="A1138" s="30">
        <v>45079</v>
      </c>
      <c r="B1138" t="s">
        <v>1594</v>
      </c>
      <c r="C1138" t="s">
        <v>1593</v>
      </c>
      <c r="D1138" s="54">
        <v>4257</v>
      </c>
      <c r="E1138" s="26">
        <v>52</v>
      </c>
      <c r="F1138" s="26">
        <v>30</v>
      </c>
      <c r="G1138" s="26">
        <v>65</v>
      </c>
      <c r="H1138" s="26">
        <v>61</v>
      </c>
      <c r="I1138" s="26">
        <v>12</v>
      </c>
      <c r="J1138" s="26">
        <v>47</v>
      </c>
      <c r="K1138" s="26"/>
      <c r="L1138" s="26">
        <v>66</v>
      </c>
      <c r="M1138" s="26">
        <v>42</v>
      </c>
      <c r="N1138" s="53">
        <f t="shared" si="17"/>
        <v>52</v>
      </c>
    </row>
    <row r="1139" spans="1:14" x14ac:dyDescent="0.55000000000000004">
      <c r="A1139" s="30">
        <v>45079</v>
      </c>
      <c r="B1139" t="s">
        <v>1596</v>
      </c>
      <c r="C1139" t="s">
        <v>1595</v>
      </c>
      <c r="D1139" s="54">
        <v>2703</v>
      </c>
      <c r="E1139" s="26">
        <v>31</v>
      </c>
      <c r="F1139" s="26">
        <v>24</v>
      </c>
      <c r="G1139" s="26">
        <v>35</v>
      </c>
      <c r="H1139" s="26">
        <v>29</v>
      </c>
      <c r="I1139" s="26">
        <v>57</v>
      </c>
      <c r="J1139" s="26">
        <v>97</v>
      </c>
      <c r="K1139" s="26"/>
      <c r="L1139" s="26">
        <v>51</v>
      </c>
      <c r="M1139" s="26">
        <v>23</v>
      </c>
      <c r="N1139" s="53">
        <f t="shared" si="17"/>
        <v>31</v>
      </c>
    </row>
    <row r="1140" spans="1:14" x14ac:dyDescent="0.55000000000000004">
      <c r="A1140" s="30">
        <v>45079</v>
      </c>
      <c r="B1140" t="s">
        <v>6370</v>
      </c>
      <c r="C1140" t="s">
        <v>6371</v>
      </c>
      <c r="D1140" s="54">
        <v>322</v>
      </c>
      <c r="E1140" s="26">
        <v>13</v>
      </c>
      <c r="F1140" s="26"/>
      <c r="G1140" s="26">
        <v>18</v>
      </c>
      <c r="H1140" s="26">
        <v>31</v>
      </c>
      <c r="I1140" s="26">
        <v>24</v>
      </c>
      <c r="J1140" s="26">
        <v>2</v>
      </c>
      <c r="K1140" s="26"/>
      <c r="L1140" s="26">
        <v>66</v>
      </c>
      <c r="M1140" s="26">
        <v>26</v>
      </c>
      <c r="N1140" s="53">
        <f t="shared" si="17"/>
        <v>13</v>
      </c>
    </row>
    <row r="1141" spans="1:14" x14ac:dyDescent="0.55000000000000004">
      <c r="A1141" s="30">
        <v>45079</v>
      </c>
      <c r="B1141" t="s">
        <v>1598</v>
      </c>
      <c r="C1141" t="s">
        <v>1597</v>
      </c>
      <c r="D1141" s="54">
        <v>1037</v>
      </c>
      <c r="E1141" s="26">
        <v>30</v>
      </c>
      <c r="F1141" s="26">
        <v>45</v>
      </c>
      <c r="G1141" s="26">
        <v>39</v>
      </c>
      <c r="H1141" s="26">
        <v>10</v>
      </c>
      <c r="I1141" s="26">
        <v>5</v>
      </c>
      <c r="J1141" s="26">
        <v>66</v>
      </c>
      <c r="K1141" s="26"/>
      <c r="L1141" s="26">
        <v>44</v>
      </c>
      <c r="M1141" s="26">
        <v>66</v>
      </c>
      <c r="N1141" s="53">
        <f t="shared" si="17"/>
        <v>30</v>
      </c>
    </row>
    <row r="1142" spans="1:14" x14ac:dyDescent="0.55000000000000004">
      <c r="A1142" s="30">
        <v>45079</v>
      </c>
      <c r="B1142" t="s">
        <v>1600</v>
      </c>
      <c r="C1142" t="s">
        <v>1599</v>
      </c>
      <c r="D1142" s="54">
        <v>6525</v>
      </c>
      <c r="E1142" s="26">
        <v>87</v>
      </c>
      <c r="F1142" s="26">
        <v>95</v>
      </c>
      <c r="G1142" s="26">
        <v>60</v>
      </c>
      <c r="H1142" s="26">
        <v>65</v>
      </c>
      <c r="I1142" s="26">
        <v>52</v>
      </c>
      <c r="J1142" s="26">
        <v>77</v>
      </c>
      <c r="K1142" s="26"/>
      <c r="L1142" s="26">
        <v>66</v>
      </c>
      <c r="M1142" s="26">
        <v>58</v>
      </c>
      <c r="N1142" s="53">
        <f t="shared" si="17"/>
        <v>87</v>
      </c>
    </row>
    <row r="1143" spans="1:14" x14ac:dyDescent="0.55000000000000004">
      <c r="A1143" s="30">
        <v>45079</v>
      </c>
      <c r="B1143" t="s">
        <v>1602</v>
      </c>
      <c r="C1143" t="s">
        <v>1601</v>
      </c>
      <c r="D1143" s="54">
        <v>310</v>
      </c>
      <c r="E1143" s="26">
        <v>42</v>
      </c>
      <c r="F1143" s="26">
        <v>11</v>
      </c>
      <c r="G1143" s="26">
        <v>52</v>
      </c>
      <c r="H1143" s="26">
        <v>77</v>
      </c>
      <c r="I1143" s="26">
        <v>71</v>
      </c>
      <c r="J1143" s="26">
        <v>36</v>
      </c>
      <c r="K1143" s="26"/>
      <c r="L1143" s="26">
        <v>59</v>
      </c>
      <c r="M1143" s="26">
        <v>38</v>
      </c>
      <c r="N1143" s="53">
        <f t="shared" si="17"/>
        <v>42</v>
      </c>
    </row>
    <row r="1144" spans="1:14" x14ac:dyDescent="0.55000000000000004">
      <c r="A1144" s="30">
        <v>45079</v>
      </c>
      <c r="B1144" t="s">
        <v>1604</v>
      </c>
      <c r="C1144" t="s">
        <v>1603</v>
      </c>
      <c r="D1144" s="54">
        <v>400</v>
      </c>
      <c r="E1144" s="26">
        <v>38</v>
      </c>
      <c r="F1144" s="26">
        <v>67</v>
      </c>
      <c r="G1144" s="26">
        <v>36</v>
      </c>
      <c r="H1144" s="26">
        <v>20</v>
      </c>
      <c r="I1144" s="26">
        <v>11</v>
      </c>
      <c r="J1144" s="26">
        <v>54</v>
      </c>
      <c r="K1144" s="26"/>
      <c r="L1144" s="26">
        <v>50</v>
      </c>
      <c r="M1144" s="26">
        <v>55</v>
      </c>
      <c r="N1144" s="53">
        <f t="shared" si="17"/>
        <v>38</v>
      </c>
    </row>
    <row r="1145" spans="1:14" x14ac:dyDescent="0.55000000000000004">
      <c r="A1145" s="30">
        <v>45079</v>
      </c>
      <c r="B1145" t="s">
        <v>1606</v>
      </c>
      <c r="C1145" t="s">
        <v>1605</v>
      </c>
      <c r="D1145" s="54">
        <v>15311</v>
      </c>
      <c r="E1145" s="26">
        <v>92</v>
      </c>
      <c r="F1145" s="26">
        <v>93</v>
      </c>
      <c r="G1145" s="26">
        <v>83</v>
      </c>
      <c r="H1145" s="26">
        <v>54</v>
      </c>
      <c r="I1145" s="26">
        <v>84</v>
      </c>
      <c r="J1145" s="26">
        <v>68</v>
      </c>
      <c r="K1145" s="26"/>
      <c r="L1145" s="26">
        <v>81</v>
      </c>
      <c r="M1145" s="26">
        <v>23</v>
      </c>
      <c r="N1145" s="53">
        <f t="shared" si="17"/>
        <v>92</v>
      </c>
    </row>
    <row r="1146" spans="1:14" x14ac:dyDescent="0.55000000000000004">
      <c r="A1146" s="30">
        <v>45079</v>
      </c>
      <c r="B1146" t="s">
        <v>1608</v>
      </c>
      <c r="C1146" t="s">
        <v>1607</v>
      </c>
      <c r="D1146" s="54">
        <v>277</v>
      </c>
      <c r="E1146" s="26">
        <v>39</v>
      </c>
      <c r="F1146" s="26">
        <v>55</v>
      </c>
      <c r="G1146" s="26">
        <v>47</v>
      </c>
      <c r="H1146" s="26">
        <v>32</v>
      </c>
      <c r="I1146" s="26">
        <v>79</v>
      </c>
      <c r="J1146" s="26">
        <v>37</v>
      </c>
      <c r="K1146" s="26"/>
      <c r="L1146" s="26">
        <v>59</v>
      </c>
      <c r="M1146" s="26">
        <v>30</v>
      </c>
      <c r="N1146" s="53">
        <f t="shared" si="17"/>
        <v>39</v>
      </c>
    </row>
    <row r="1147" spans="1:14" x14ac:dyDescent="0.55000000000000004">
      <c r="A1147" s="30">
        <v>45079</v>
      </c>
      <c r="B1147" t="s">
        <v>6372</v>
      </c>
      <c r="C1147" t="s">
        <v>6373</v>
      </c>
      <c r="D1147" s="54">
        <v>22441</v>
      </c>
      <c r="E1147" s="26">
        <v>66</v>
      </c>
      <c r="F1147" s="26"/>
      <c r="G1147" s="26">
        <v>77</v>
      </c>
      <c r="H1147" s="26">
        <v>41</v>
      </c>
      <c r="I1147" s="26">
        <v>32</v>
      </c>
      <c r="J1147" s="26"/>
      <c r="K1147" s="26"/>
      <c r="L1147" s="26">
        <v>34</v>
      </c>
      <c r="M1147" s="26">
        <v>70</v>
      </c>
      <c r="N1147" s="53">
        <f t="shared" si="17"/>
        <v>66</v>
      </c>
    </row>
    <row r="1148" spans="1:14" x14ac:dyDescent="0.55000000000000004">
      <c r="A1148" s="30">
        <v>45079</v>
      </c>
      <c r="B1148" t="s">
        <v>1610</v>
      </c>
      <c r="C1148" t="s">
        <v>1609</v>
      </c>
      <c r="D1148" s="54">
        <v>4628</v>
      </c>
      <c r="E1148" s="26">
        <v>35</v>
      </c>
      <c r="F1148" s="26">
        <v>8</v>
      </c>
      <c r="G1148" s="26">
        <v>52</v>
      </c>
      <c r="H1148" s="26">
        <v>68</v>
      </c>
      <c r="I1148" s="26">
        <v>60</v>
      </c>
      <c r="J1148" s="26">
        <v>38</v>
      </c>
      <c r="K1148" s="26"/>
      <c r="L1148" s="26">
        <v>46</v>
      </c>
      <c r="M1148" s="26">
        <v>63</v>
      </c>
      <c r="N1148" s="53">
        <f t="shared" si="17"/>
        <v>35</v>
      </c>
    </row>
    <row r="1149" spans="1:14" x14ac:dyDescent="0.55000000000000004">
      <c r="A1149" s="30">
        <v>45079</v>
      </c>
      <c r="B1149" t="s">
        <v>6374</v>
      </c>
      <c r="C1149" t="s">
        <v>6375</v>
      </c>
      <c r="D1149" s="54">
        <v>69112</v>
      </c>
      <c r="E1149" s="26">
        <v>63</v>
      </c>
      <c r="F1149" s="26"/>
      <c r="G1149" s="26">
        <v>74</v>
      </c>
      <c r="H1149" s="26"/>
      <c r="I1149" s="26">
        <v>60</v>
      </c>
      <c r="J1149" s="26">
        <v>7</v>
      </c>
      <c r="K1149" s="26"/>
      <c r="L1149" s="26">
        <v>27</v>
      </c>
      <c r="M1149" s="26">
        <v>74</v>
      </c>
      <c r="N1149" s="53">
        <f t="shared" si="17"/>
        <v>63</v>
      </c>
    </row>
    <row r="1150" spans="1:14" x14ac:dyDescent="0.55000000000000004">
      <c r="A1150" s="30">
        <v>45079</v>
      </c>
      <c r="B1150" t="s">
        <v>1612</v>
      </c>
      <c r="C1150" t="s">
        <v>1611</v>
      </c>
      <c r="D1150" s="54">
        <v>6542</v>
      </c>
      <c r="E1150" s="26">
        <v>73</v>
      </c>
      <c r="F1150" s="26">
        <v>79</v>
      </c>
      <c r="G1150" s="26">
        <v>62</v>
      </c>
      <c r="H1150" s="26">
        <v>27</v>
      </c>
      <c r="I1150" s="26">
        <v>66</v>
      </c>
      <c r="J1150" s="26">
        <v>66</v>
      </c>
      <c r="K1150" s="26"/>
      <c r="L1150" s="26">
        <v>66</v>
      </c>
      <c r="M1150" s="26">
        <v>22</v>
      </c>
      <c r="N1150" s="53">
        <f t="shared" si="17"/>
        <v>73</v>
      </c>
    </row>
    <row r="1151" spans="1:14" x14ac:dyDescent="0.55000000000000004">
      <c r="A1151" s="30">
        <v>45079</v>
      </c>
      <c r="B1151" t="s">
        <v>1614</v>
      </c>
      <c r="C1151" t="s">
        <v>1613</v>
      </c>
      <c r="D1151" s="54">
        <v>5818</v>
      </c>
      <c r="E1151" s="26">
        <v>51</v>
      </c>
      <c r="F1151" s="26">
        <v>17</v>
      </c>
      <c r="G1151" s="26">
        <v>52</v>
      </c>
      <c r="H1151" s="26">
        <v>73</v>
      </c>
      <c r="I1151" s="26">
        <v>81</v>
      </c>
      <c r="J1151" s="26">
        <v>59</v>
      </c>
      <c r="K1151" s="26"/>
      <c r="L1151" s="26">
        <v>75</v>
      </c>
      <c r="M1151" s="26">
        <v>24</v>
      </c>
      <c r="N1151" s="53">
        <f t="shared" si="17"/>
        <v>51</v>
      </c>
    </row>
    <row r="1152" spans="1:14" x14ac:dyDescent="0.55000000000000004">
      <c r="A1152" s="30">
        <v>45079</v>
      </c>
      <c r="B1152" t="s">
        <v>1616</v>
      </c>
      <c r="C1152" t="s">
        <v>1615</v>
      </c>
      <c r="D1152" s="54">
        <v>8955</v>
      </c>
      <c r="E1152" s="26">
        <v>61</v>
      </c>
      <c r="F1152" s="26">
        <v>52</v>
      </c>
      <c r="G1152" s="26">
        <v>56</v>
      </c>
      <c r="H1152" s="26">
        <v>80</v>
      </c>
      <c r="I1152" s="26">
        <v>68</v>
      </c>
      <c r="J1152" s="26">
        <v>78</v>
      </c>
      <c r="K1152" s="26"/>
      <c r="L1152" s="26">
        <v>31</v>
      </c>
      <c r="M1152" s="26">
        <v>60</v>
      </c>
      <c r="N1152" s="53">
        <f t="shared" si="17"/>
        <v>61</v>
      </c>
    </row>
    <row r="1153" spans="1:14" x14ac:dyDescent="0.55000000000000004">
      <c r="A1153" s="30">
        <v>45079</v>
      </c>
      <c r="B1153" t="s">
        <v>1618</v>
      </c>
      <c r="C1153" t="s">
        <v>1617</v>
      </c>
      <c r="D1153" s="54">
        <v>1498</v>
      </c>
      <c r="E1153" s="26">
        <v>68</v>
      </c>
      <c r="F1153" s="26">
        <v>80</v>
      </c>
      <c r="G1153" s="26">
        <v>46</v>
      </c>
      <c r="H1153" s="26">
        <v>97</v>
      </c>
      <c r="I1153" s="26">
        <v>86</v>
      </c>
      <c r="J1153" s="26">
        <v>48</v>
      </c>
      <c r="K1153" s="26"/>
      <c r="L1153" s="26">
        <v>73</v>
      </c>
      <c r="M1153" s="26">
        <v>31</v>
      </c>
      <c r="N1153" s="53">
        <f t="shared" si="17"/>
        <v>68</v>
      </c>
    </row>
    <row r="1154" spans="1:14" x14ac:dyDescent="0.55000000000000004">
      <c r="A1154" s="30">
        <v>45079</v>
      </c>
      <c r="B1154" t="s">
        <v>1620</v>
      </c>
      <c r="C1154" t="s">
        <v>1619</v>
      </c>
      <c r="D1154" s="54">
        <v>31141</v>
      </c>
      <c r="E1154" s="26">
        <v>62</v>
      </c>
      <c r="F1154" s="26">
        <v>69</v>
      </c>
      <c r="G1154" s="26">
        <v>65</v>
      </c>
      <c r="H1154" s="26">
        <v>56</v>
      </c>
      <c r="I1154" s="26">
        <v>44</v>
      </c>
      <c r="J1154" s="26">
        <v>43</v>
      </c>
      <c r="K1154" s="26">
        <v>97</v>
      </c>
      <c r="L1154" s="26">
        <v>52</v>
      </c>
      <c r="M1154" s="26">
        <v>52</v>
      </c>
      <c r="N1154" s="53">
        <f t="shared" si="17"/>
        <v>62</v>
      </c>
    </row>
    <row r="1155" spans="1:14" x14ac:dyDescent="0.55000000000000004">
      <c r="A1155" s="30">
        <v>45079</v>
      </c>
      <c r="B1155" t="s">
        <v>6376</v>
      </c>
      <c r="C1155" t="s">
        <v>6377</v>
      </c>
      <c r="D1155" s="54">
        <v>388</v>
      </c>
      <c r="E1155" s="26"/>
      <c r="F1155" s="26"/>
      <c r="G1155" s="26"/>
      <c r="H1155" s="26"/>
      <c r="I1155" s="26"/>
      <c r="J1155" s="26"/>
      <c r="K1155" s="26"/>
      <c r="L1155" s="26">
        <v>44</v>
      </c>
      <c r="M1155" s="26">
        <v>61</v>
      </c>
      <c r="N1155" s="53">
        <f t="shared" si="17"/>
        <v>0</v>
      </c>
    </row>
    <row r="1156" spans="1:14" x14ac:dyDescent="0.55000000000000004">
      <c r="A1156" s="30">
        <v>45079</v>
      </c>
      <c r="B1156" t="s">
        <v>6378</v>
      </c>
      <c r="C1156" t="s">
        <v>6379</v>
      </c>
      <c r="D1156" s="54">
        <v>633</v>
      </c>
      <c r="E1156" s="26">
        <v>19</v>
      </c>
      <c r="F1156" s="26"/>
      <c r="G1156" s="26">
        <v>44</v>
      </c>
      <c r="H1156" s="26">
        <v>21</v>
      </c>
      <c r="I1156" s="26">
        <v>40</v>
      </c>
      <c r="J1156" s="26">
        <v>25</v>
      </c>
      <c r="K1156" s="26">
        <v>32</v>
      </c>
      <c r="L1156" s="26">
        <v>49</v>
      </c>
      <c r="M1156" s="26">
        <v>65</v>
      </c>
      <c r="N1156" s="53">
        <f t="shared" ref="N1156:N1219" si="18">(E1156*E$2+F1156*F$2+G1156*G$2+H1156*H$2+I1156*I$2+J1156*J$2+K1156*K$2+L1156*L$2+M1156*M$2)</f>
        <v>19</v>
      </c>
    </row>
    <row r="1157" spans="1:14" x14ac:dyDescent="0.55000000000000004">
      <c r="A1157" s="30">
        <v>45079</v>
      </c>
      <c r="B1157" t="s">
        <v>1622</v>
      </c>
      <c r="C1157" t="s">
        <v>1621</v>
      </c>
      <c r="D1157" s="54">
        <v>5429</v>
      </c>
      <c r="E1157" s="26">
        <v>54</v>
      </c>
      <c r="F1157" s="26">
        <v>37</v>
      </c>
      <c r="G1157" s="26">
        <v>48</v>
      </c>
      <c r="H1157" s="26">
        <v>91</v>
      </c>
      <c r="I1157" s="26"/>
      <c r="J1157" s="26">
        <v>75</v>
      </c>
      <c r="K1157" s="26"/>
      <c r="L1157" s="26">
        <v>63</v>
      </c>
      <c r="M1157" s="26">
        <v>36</v>
      </c>
      <c r="N1157" s="53">
        <f t="shared" si="18"/>
        <v>54</v>
      </c>
    </row>
    <row r="1158" spans="1:14" x14ac:dyDescent="0.55000000000000004">
      <c r="A1158" s="30">
        <v>45079</v>
      </c>
      <c r="B1158" t="s">
        <v>1624</v>
      </c>
      <c r="C1158" t="s">
        <v>1623</v>
      </c>
      <c r="D1158" s="54">
        <v>47512</v>
      </c>
      <c r="E1158" s="26">
        <v>72</v>
      </c>
      <c r="F1158" s="26">
        <v>49</v>
      </c>
      <c r="G1158" s="26">
        <v>78</v>
      </c>
      <c r="H1158" s="26">
        <v>58</v>
      </c>
      <c r="I1158" s="26">
        <v>98</v>
      </c>
      <c r="J1158" s="26">
        <v>91</v>
      </c>
      <c r="K1158" s="26"/>
      <c r="L1158" s="26">
        <v>78</v>
      </c>
      <c r="M1158" s="26">
        <v>27</v>
      </c>
      <c r="N1158" s="53">
        <f t="shared" si="18"/>
        <v>72</v>
      </c>
    </row>
    <row r="1159" spans="1:14" x14ac:dyDescent="0.55000000000000004">
      <c r="A1159" s="30">
        <v>45079</v>
      </c>
      <c r="B1159" t="s">
        <v>1626</v>
      </c>
      <c r="C1159" t="s">
        <v>1625</v>
      </c>
      <c r="D1159" s="54">
        <v>277</v>
      </c>
      <c r="E1159" s="26">
        <v>77</v>
      </c>
      <c r="F1159" s="26">
        <v>95</v>
      </c>
      <c r="G1159" s="26">
        <v>63</v>
      </c>
      <c r="H1159" s="26">
        <v>76</v>
      </c>
      <c r="I1159" s="26">
        <v>62</v>
      </c>
      <c r="J1159" s="26">
        <v>41</v>
      </c>
      <c r="K1159" s="26"/>
      <c r="L1159" s="26">
        <v>49</v>
      </c>
      <c r="M1159" s="26">
        <v>25</v>
      </c>
      <c r="N1159" s="53">
        <f t="shared" si="18"/>
        <v>77</v>
      </c>
    </row>
    <row r="1160" spans="1:14" x14ac:dyDescent="0.55000000000000004">
      <c r="A1160" s="30">
        <v>45079</v>
      </c>
      <c r="B1160" t="s">
        <v>1628</v>
      </c>
      <c r="C1160" t="s">
        <v>1627</v>
      </c>
      <c r="D1160" s="54">
        <v>587</v>
      </c>
      <c r="E1160" s="26"/>
      <c r="F1160" s="26">
        <v>50</v>
      </c>
      <c r="G1160" s="26"/>
      <c r="H1160" s="26">
        <v>50</v>
      </c>
      <c r="I1160" s="26"/>
      <c r="J1160" s="26">
        <v>45</v>
      </c>
      <c r="K1160" s="26"/>
      <c r="L1160" s="26">
        <v>46</v>
      </c>
      <c r="M1160" s="26">
        <v>59</v>
      </c>
      <c r="N1160" s="53">
        <f t="shared" si="18"/>
        <v>0</v>
      </c>
    </row>
    <row r="1161" spans="1:14" x14ac:dyDescent="0.55000000000000004">
      <c r="A1161" s="30">
        <v>45079</v>
      </c>
      <c r="B1161" t="s">
        <v>1630</v>
      </c>
      <c r="C1161" t="s">
        <v>1629</v>
      </c>
      <c r="D1161" s="54">
        <v>3117</v>
      </c>
      <c r="E1161" s="26">
        <v>45</v>
      </c>
      <c r="F1161" s="26">
        <v>23</v>
      </c>
      <c r="G1161" s="26">
        <v>54</v>
      </c>
      <c r="H1161" s="26">
        <v>64</v>
      </c>
      <c r="I1161" s="26">
        <v>93</v>
      </c>
      <c r="J1161" s="26">
        <v>6</v>
      </c>
      <c r="K1161" s="26"/>
      <c r="L1161" s="26">
        <v>71</v>
      </c>
      <c r="M1161" s="26">
        <v>41</v>
      </c>
      <c r="N1161" s="53">
        <f t="shared" si="18"/>
        <v>45</v>
      </c>
    </row>
    <row r="1162" spans="1:14" x14ac:dyDescent="0.55000000000000004">
      <c r="A1162" s="30">
        <v>45079</v>
      </c>
      <c r="B1162" t="s">
        <v>6380</v>
      </c>
      <c r="C1162" t="s">
        <v>6381</v>
      </c>
      <c r="D1162" s="54">
        <v>783</v>
      </c>
      <c r="E1162" s="26">
        <v>25</v>
      </c>
      <c r="F1162" s="26"/>
      <c r="G1162" s="26">
        <v>24</v>
      </c>
      <c r="H1162" s="26">
        <v>23</v>
      </c>
      <c r="I1162" s="26">
        <v>9</v>
      </c>
      <c r="J1162" s="26">
        <v>71</v>
      </c>
      <c r="K1162" s="26"/>
      <c r="L1162" s="26">
        <v>55</v>
      </c>
      <c r="M1162" s="26">
        <v>18</v>
      </c>
      <c r="N1162" s="53">
        <f t="shared" si="18"/>
        <v>25</v>
      </c>
    </row>
    <row r="1163" spans="1:14" x14ac:dyDescent="0.55000000000000004">
      <c r="A1163" s="30">
        <v>45079</v>
      </c>
      <c r="B1163" t="s">
        <v>1632</v>
      </c>
      <c r="C1163" t="s">
        <v>1631</v>
      </c>
      <c r="D1163" s="54">
        <v>107</v>
      </c>
      <c r="E1163" s="26">
        <v>24</v>
      </c>
      <c r="F1163" s="26">
        <v>9</v>
      </c>
      <c r="G1163" s="26">
        <v>11</v>
      </c>
      <c r="H1163" s="26">
        <v>25</v>
      </c>
      <c r="I1163" s="26">
        <v>7</v>
      </c>
      <c r="J1163" s="26">
        <v>44</v>
      </c>
      <c r="K1163" s="26"/>
      <c r="L1163" s="26">
        <v>62</v>
      </c>
      <c r="M1163" s="26">
        <v>40</v>
      </c>
      <c r="N1163" s="53">
        <f t="shared" si="18"/>
        <v>24</v>
      </c>
    </row>
    <row r="1164" spans="1:14" x14ac:dyDescent="0.55000000000000004">
      <c r="A1164" s="30">
        <v>45079</v>
      </c>
      <c r="B1164" t="s">
        <v>1634</v>
      </c>
      <c r="C1164" t="s">
        <v>1633</v>
      </c>
      <c r="D1164" s="54">
        <v>47589</v>
      </c>
      <c r="E1164" s="26">
        <v>32</v>
      </c>
      <c r="F1164" s="26">
        <v>40</v>
      </c>
      <c r="G1164" s="26">
        <v>50</v>
      </c>
      <c r="H1164" s="26">
        <v>18</v>
      </c>
      <c r="I1164" s="26">
        <v>28</v>
      </c>
      <c r="J1164" s="26">
        <v>90</v>
      </c>
      <c r="K1164" s="26"/>
      <c r="L1164" s="26">
        <v>38</v>
      </c>
      <c r="M1164" s="26">
        <v>66</v>
      </c>
      <c r="N1164" s="53">
        <f t="shared" si="18"/>
        <v>32</v>
      </c>
    </row>
    <row r="1165" spans="1:14" x14ac:dyDescent="0.55000000000000004">
      <c r="A1165" s="30">
        <v>45079</v>
      </c>
      <c r="B1165" t="s">
        <v>1636</v>
      </c>
      <c r="C1165" t="s">
        <v>1635</v>
      </c>
      <c r="D1165" s="54">
        <v>34817</v>
      </c>
      <c r="E1165" s="26">
        <v>73</v>
      </c>
      <c r="F1165" s="26">
        <v>93</v>
      </c>
      <c r="G1165" s="26">
        <v>49</v>
      </c>
      <c r="H1165" s="26">
        <v>62</v>
      </c>
      <c r="I1165" s="26">
        <v>60</v>
      </c>
      <c r="J1165" s="26">
        <v>75</v>
      </c>
      <c r="K1165" s="26"/>
      <c r="L1165" s="26">
        <v>35</v>
      </c>
      <c r="M1165" s="26">
        <v>77</v>
      </c>
      <c r="N1165" s="53">
        <f t="shared" si="18"/>
        <v>73</v>
      </c>
    </row>
    <row r="1166" spans="1:14" x14ac:dyDescent="0.55000000000000004">
      <c r="A1166" s="30">
        <v>45079</v>
      </c>
      <c r="B1166" t="s">
        <v>1638</v>
      </c>
      <c r="C1166" t="s">
        <v>1637</v>
      </c>
      <c r="D1166" s="54">
        <v>1221</v>
      </c>
      <c r="E1166" s="26">
        <v>39</v>
      </c>
      <c r="F1166" s="26">
        <v>68</v>
      </c>
      <c r="G1166" s="26">
        <v>26</v>
      </c>
      <c r="H1166" s="26">
        <v>98</v>
      </c>
      <c r="I1166" s="26">
        <v>69</v>
      </c>
      <c r="J1166" s="26">
        <v>63</v>
      </c>
      <c r="K1166" s="26"/>
      <c r="L1166" s="26">
        <v>72</v>
      </c>
      <c r="M1166" s="26">
        <v>26</v>
      </c>
      <c r="N1166" s="53">
        <f t="shared" si="18"/>
        <v>39</v>
      </c>
    </row>
    <row r="1167" spans="1:14" x14ac:dyDescent="0.55000000000000004">
      <c r="A1167" s="30">
        <v>45079</v>
      </c>
      <c r="B1167" t="s">
        <v>7845</v>
      </c>
      <c r="C1167" t="s">
        <v>7844</v>
      </c>
      <c r="D1167" s="54">
        <v>103</v>
      </c>
      <c r="E1167" s="26"/>
      <c r="F1167" s="26">
        <v>29</v>
      </c>
      <c r="G1167" s="26">
        <v>0</v>
      </c>
      <c r="H1167" s="26">
        <v>27</v>
      </c>
      <c r="I1167" s="26"/>
      <c r="J1167" s="26">
        <v>38</v>
      </c>
      <c r="K1167" s="26"/>
      <c r="L1167" s="26">
        <v>51</v>
      </c>
      <c r="M1167" s="26">
        <v>6</v>
      </c>
      <c r="N1167" s="53">
        <f t="shared" si="18"/>
        <v>0</v>
      </c>
    </row>
    <row r="1168" spans="1:14" x14ac:dyDescent="0.55000000000000004">
      <c r="A1168" s="30">
        <v>45079</v>
      </c>
      <c r="B1168" t="s">
        <v>1640</v>
      </c>
      <c r="C1168" t="s">
        <v>1639</v>
      </c>
      <c r="D1168" s="54">
        <v>1768</v>
      </c>
      <c r="E1168" s="26">
        <v>50</v>
      </c>
      <c r="F1168" s="26">
        <v>37</v>
      </c>
      <c r="G1168" s="26">
        <v>38</v>
      </c>
      <c r="H1168" s="26">
        <v>71</v>
      </c>
      <c r="I1168" s="26">
        <v>54</v>
      </c>
      <c r="J1168" s="26">
        <v>31</v>
      </c>
      <c r="K1168" s="26"/>
      <c r="L1168" s="26">
        <v>58</v>
      </c>
      <c r="M1168" s="26">
        <v>27</v>
      </c>
      <c r="N1168" s="53">
        <f t="shared" si="18"/>
        <v>50</v>
      </c>
    </row>
    <row r="1169" spans="1:14" x14ac:dyDescent="0.55000000000000004">
      <c r="A1169" s="30">
        <v>45079</v>
      </c>
      <c r="B1169" t="s">
        <v>1642</v>
      </c>
      <c r="C1169" t="s">
        <v>1641</v>
      </c>
      <c r="D1169" s="54">
        <v>625</v>
      </c>
      <c r="E1169" s="26">
        <v>52</v>
      </c>
      <c r="F1169" s="26">
        <v>69</v>
      </c>
      <c r="G1169" s="26">
        <v>31</v>
      </c>
      <c r="H1169" s="26">
        <v>85</v>
      </c>
      <c r="I1169" s="26">
        <v>68</v>
      </c>
      <c r="J1169" s="26">
        <v>32</v>
      </c>
      <c r="K1169" s="26"/>
      <c r="L1169" s="26">
        <v>77</v>
      </c>
      <c r="M1169" s="26">
        <v>18</v>
      </c>
      <c r="N1169" s="53">
        <f t="shared" si="18"/>
        <v>52</v>
      </c>
    </row>
    <row r="1170" spans="1:14" x14ac:dyDescent="0.55000000000000004">
      <c r="A1170" s="30">
        <v>45079</v>
      </c>
      <c r="B1170" t="s">
        <v>1644</v>
      </c>
      <c r="C1170" t="s">
        <v>1643</v>
      </c>
      <c r="D1170" s="54">
        <v>23736</v>
      </c>
      <c r="E1170" s="26">
        <v>67</v>
      </c>
      <c r="F1170" s="26">
        <v>49</v>
      </c>
      <c r="G1170" s="26">
        <v>65</v>
      </c>
      <c r="H1170" s="26">
        <v>85</v>
      </c>
      <c r="I1170" s="26">
        <v>54</v>
      </c>
      <c r="J1170" s="26">
        <v>85</v>
      </c>
      <c r="K1170" s="26">
        <v>44</v>
      </c>
      <c r="L1170" s="26">
        <v>54</v>
      </c>
      <c r="M1170" s="26">
        <v>40</v>
      </c>
      <c r="N1170" s="53">
        <f t="shared" si="18"/>
        <v>67</v>
      </c>
    </row>
    <row r="1171" spans="1:14" x14ac:dyDescent="0.55000000000000004">
      <c r="A1171" s="30">
        <v>45079</v>
      </c>
      <c r="B1171" t="s">
        <v>1646</v>
      </c>
      <c r="C1171" t="s">
        <v>1645</v>
      </c>
      <c r="D1171" s="54">
        <v>2140</v>
      </c>
      <c r="E1171" s="26">
        <v>42</v>
      </c>
      <c r="F1171" s="26">
        <v>41</v>
      </c>
      <c r="G1171" s="26">
        <v>46</v>
      </c>
      <c r="H1171" s="26">
        <v>50</v>
      </c>
      <c r="I1171" s="26">
        <v>59</v>
      </c>
      <c r="J1171" s="26">
        <v>85</v>
      </c>
      <c r="K1171" s="26"/>
      <c r="L1171" s="26">
        <v>43</v>
      </c>
      <c r="M1171" s="26">
        <v>64</v>
      </c>
      <c r="N1171" s="53">
        <f t="shared" si="18"/>
        <v>42</v>
      </c>
    </row>
    <row r="1172" spans="1:14" x14ac:dyDescent="0.55000000000000004">
      <c r="A1172" s="30">
        <v>45079</v>
      </c>
      <c r="B1172" t="s">
        <v>1648</v>
      </c>
      <c r="C1172" t="s">
        <v>1647</v>
      </c>
      <c r="D1172" s="54">
        <v>526</v>
      </c>
      <c r="E1172" s="26"/>
      <c r="F1172" s="26">
        <v>61</v>
      </c>
      <c r="G1172" s="26"/>
      <c r="H1172" s="26">
        <v>67</v>
      </c>
      <c r="I1172" s="26"/>
      <c r="J1172" s="26">
        <v>75</v>
      </c>
      <c r="K1172" s="26"/>
      <c r="L1172" s="26">
        <v>37</v>
      </c>
      <c r="M1172" s="26">
        <v>73</v>
      </c>
      <c r="N1172" s="53">
        <f t="shared" si="18"/>
        <v>0</v>
      </c>
    </row>
    <row r="1173" spans="1:14" x14ac:dyDescent="0.55000000000000004">
      <c r="A1173" s="30">
        <v>45079</v>
      </c>
      <c r="B1173" t="s">
        <v>1650</v>
      </c>
      <c r="C1173" t="s">
        <v>1649</v>
      </c>
      <c r="D1173" s="54">
        <v>631</v>
      </c>
      <c r="E1173" s="26"/>
      <c r="F1173" s="26">
        <v>50</v>
      </c>
      <c r="G1173" s="26"/>
      <c r="H1173" s="26">
        <v>39</v>
      </c>
      <c r="I1173" s="26"/>
      <c r="J1173" s="26">
        <v>19</v>
      </c>
      <c r="K1173" s="26"/>
      <c r="L1173" s="26">
        <v>77</v>
      </c>
      <c r="M1173" s="26">
        <v>10</v>
      </c>
      <c r="N1173" s="53">
        <f t="shared" si="18"/>
        <v>0</v>
      </c>
    </row>
    <row r="1174" spans="1:14" x14ac:dyDescent="0.55000000000000004">
      <c r="A1174" s="30">
        <v>45079</v>
      </c>
      <c r="B1174" t="s">
        <v>6382</v>
      </c>
      <c r="C1174" t="s">
        <v>6383</v>
      </c>
      <c r="D1174" s="54">
        <v>17129</v>
      </c>
      <c r="E1174" s="26"/>
      <c r="F1174" s="26"/>
      <c r="G1174" s="26"/>
      <c r="H1174" s="26"/>
      <c r="I1174" s="26"/>
      <c r="J1174" s="26">
        <v>27</v>
      </c>
      <c r="K1174" s="26"/>
      <c r="L1174" s="26">
        <v>41</v>
      </c>
      <c r="M1174" s="26">
        <v>50</v>
      </c>
      <c r="N1174" s="53">
        <f t="shared" si="18"/>
        <v>0</v>
      </c>
    </row>
    <row r="1175" spans="1:14" x14ac:dyDescent="0.55000000000000004">
      <c r="A1175" s="30">
        <v>45079</v>
      </c>
      <c r="B1175" t="s">
        <v>1652</v>
      </c>
      <c r="C1175" t="s">
        <v>1651</v>
      </c>
      <c r="D1175" s="54">
        <v>415</v>
      </c>
      <c r="E1175" s="26">
        <v>37</v>
      </c>
      <c r="F1175" s="26">
        <v>19</v>
      </c>
      <c r="G1175" s="26">
        <v>0</v>
      </c>
      <c r="H1175" s="26">
        <v>86</v>
      </c>
      <c r="I1175" s="26">
        <v>44</v>
      </c>
      <c r="J1175" s="26">
        <v>47</v>
      </c>
      <c r="K1175" s="26"/>
      <c r="L1175" s="26">
        <v>52</v>
      </c>
      <c r="M1175" s="26">
        <v>39</v>
      </c>
      <c r="N1175" s="53">
        <f t="shared" si="18"/>
        <v>37</v>
      </c>
    </row>
    <row r="1176" spans="1:14" x14ac:dyDescent="0.55000000000000004">
      <c r="A1176" s="30">
        <v>45079</v>
      </c>
      <c r="B1176" t="s">
        <v>1654</v>
      </c>
      <c r="C1176" t="s">
        <v>1653</v>
      </c>
      <c r="D1176" s="54">
        <v>354</v>
      </c>
      <c r="E1176" s="26"/>
      <c r="F1176" s="26">
        <v>95</v>
      </c>
      <c r="G1176" s="26"/>
      <c r="H1176" s="26">
        <v>40</v>
      </c>
      <c r="I1176" s="26"/>
      <c r="J1176" s="26">
        <v>50</v>
      </c>
      <c r="K1176" s="26"/>
      <c r="L1176" s="26">
        <v>43</v>
      </c>
      <c r="M1176" s="26">
        <v>57</v>
      </c>
      <c r="N1176" s="53">
        <f t="shared" si="18"/>
        <v>0</v>
      </c>
    </row>
    <row r="1177" spans="1:14" x14ac:dyDescent="0.55000000000000004">
      <c r="A1177" s="30">
        <v>45079</v>
      </c>
      <c r="B1177" t="s">
        <v>1656</v>
      </c>
      <c r="C1177" t="s">
        <v>1655</v>
      </c>
      <c r="D1177" s="54">
        <v>19948</v>
      </c>
      <c r="E1177" s="26">
        <v>35</v>
      </c>
      <c r="F1177" s="26">
        <v>31</v>
      </c>
      <c r="G1177" s="26">
        <v>43</v>
      </c>
      <c r="H1177" s="26">
        <v>26</v>
      </c>
      <c r="I1177" s="26">
        <v>16</v>
      </c>
      <c r="J1177" s="26">
        <v>33</v>
      </c>
      <c r="K1177" s="26"/>
      <c r="L1177" s="26">
        <v>35</v>
      </c>
      <c r="M1177" s="26">
        <v>68</v>
      </c>
      <c r="N1177" s="53">
        <f t="shared" si="18"/>
        <v>35</v>
      </c>
    </row>
    <row r="1178" spans="1:14" x14ac:dyDescent="0.55000000000000004">
      <c r="A1178" s="30">
        <v>45079</v>
      </c>
      <c r="B1178" t="s">
        <v>1658</v>
      </c>
      <c r="C1178" t="s">
        <v>1657</v>
      </c>
      <c r="D1178" s="54">
        <v>49285</v>
      </c>
      <c r="E1178" s="26">
        <v>41</v>
      </c>
      <c r="F1178" s="26">
        <v>62</v>
      </c>
      <c r="G1178" s="26">
        <v>34</v>
      </c>
      <c r="H1178" s="26">
        <v>20</v>
      </c>
      <c r="I1178" s="26">
        <v>44</v>
      </c>
      <c r="J1178" s="26">
        <v>61</v>
      </c>
      <c r="K1178" s="26">
        <v>58</v>
      </c>
      <c r="L1178" s="26">
        <v>56</v>
      </c>
      <c r="M1178" s="26">
        <v>37</v>
      </c>
      <c r="N1178" s="53">
        <f t="shared" si="18"/>
        <v>41</v>
      </c>
    </row>
    <row r="1179" spans="1:14" x14ac:dyDescent="0.55000000000000004">
      <c r="A1179" s="30">
        <v>45079</v>
      </c>
      <c r="B1179" t="s">
        <v>6384</v>
      </c>
      <c r="C1179" t="s">
        <v>6385</v>
      </c>
      <c r="D1179" s="54">
        <v>1094</v>
      </c>
      <c r="E1179" s="26">
        <v>56</v>
      </c>
      <c r="F1179" s="26"/>
      <c r="G1179" s="26">
        <v>53</v>
      </c>
      <c r="H1179" s="26">
        <v>29</v>
      </c>
      <c r="I1179" s="26">
        <v>50</v>
      </c>
      <c r="J1179" s="26">
        <v>17</v>
      </c>
      <c r="K1179" s="26"/>
      <c r="L1179" s="26">
        <v>25</v>
      </c>
      <c r="M1179" s="26">
        <v>83</v>
      </c>
      <c r="N1179" s="53">
        <f t="shared" si="18"/>
        <v>56</v>
      </c>
    </row>
    <row r="1180" spans="1:14" x14ac:dyDescent="0.55000000000000004">
      <c r="A1180" s="30">
        <v>45079</v>
      </c>
      <c r="B1180" t="s">
        <v>1660</v>
      </c>
      <c r="C1180" t="s">
        <v>1659</v>
      </c>
      <c r="D1180" s="54">
        <v>1254</v>
      </c>
      <c r="E1180" s="26">
        <v>89</v>
      </c>
      <c r="F1180" s="26">
        <v>80</v>
      </c>
      <c r="G1180" s="26">
        <v>66</v>
      </c>
      <c r="H1180" s="26">
        <v>73</v>
      </c>
      <c r="I1180" s="26">
        <v>30</v>
      </c>
      <c r="J1180" s="26">
        <v>62</v>
      </c>
      <c r="K1180" s="26"/>
      <c r="L1180" s="26">
        <v>49</v>
      </c>
      <c r="M1180" s="26">
        <v>51</v>
      </c>
      <c r="N1180" s="53">
        <f t="shared" si="18"/>
        <v>89</v>
      </c>
    </row>
    <row r="1181" spans="1:14" x14ac:dyDescent="0.55000000000000004">
      <c r="A1181" s="30">
        <v>45079</v>
      </c>
      <c r="B1181" t="s">
        <v>6386</v>
      </c>
      <c r="C1181" t="s">
        <v>8144</v>
      </c>
      <c r="D1181" s="54">
        <v>2648</v>
      </c>
      <c r="E1181" s="26"/>
      <c r="F1181" s="26">
        <v>16</v>
      </c>
      <c r="G1181" s="26"/>
      <c r="H1181" s="26">
        <v>29</v>
      </c>
      <c r="I1181" s="26"/>
      <c r="J1181" s="26">
        <v>67</v>
      </c>
      <c r="K1181" s="26"/>
      <c r="L1181" s="26">
        <v>4</v>
      </c>
      <c r="M1181" s="26">
        <v>91</v>
      </c>
      <c r="N1181" s="53">
        <f t="shared" si="18"/>
        <v>0</v>
      </c>
    </row>
    <row r="1182" spans="1:14" x14ac:dyDescent="0.55000000000000004">
      <c r="A1182" s="30">
        <v>45079</v>
      </c>
      <c r="B1182" t="s">
        <v>6387</v>
      </c>
      <c r="C1182" t="s">
        <v>6388</v>
      </c>
      <c r="D1182" s="54">
        <v>31798</v>
      </c>
      <c r="E1182" s="26">
        <v>49</v>
      </c>
      <c r="F1182" s="26"/>
      <c r="G1182" s="26">
        <v>55</v>
      </c>
      <c r="H1182" s="26">
        <v>59</v>
      </c>
      <c r="I1182" s="26">
        <v>86</v>
      </c>
      <c r="J1182" s="26"/>
      <c r="K1182" s="26">
        <v>47</v>
      </c>
      <c r="L1182" s="26">
        <v>29</v>
      </c>
      <c r="M1182" s="26">
        <v>79</v>
      </c>
      <c r="N1182" s="53">
        <f t="shared" si="18"/>
        <v>49</v>
      </c>
    </row>
    <row r="1183" spans="1:14" x14ac:dyDescent="0.55000000000000004">
      <c r="A1183" s="30">
        <v>45079</v>
      </c>
      <c r="B1183" t="s">
        <v>6389</v>
      </c>
      <c r="C1183" t="s">
        <v>6390</v>
      </c>
      <c r="D1183" s="54">
        <v>367</v>
      </c>
      <c r="E1183" s="26">
        <v>21</v>
      </c>
      <c r="F1183" s="26">
        <v>46</v>
      </c>
      <c r="G1183" s="26">
        <v>21</v>
      </c>
      <c r="H1183" s="26">
        <v>38</v>
      </c>
      <c r="I1183" s="26">
        <v>2</v>
      </c>
      <c r="J1183" s="26">
        <v>94</v>
      </c>
      <c r="K1183" s="26"/>
      <c r="L1183" s="26">
        <v>21</v>
      </c>
      <c r="M1183" s="26">
        <v>92</v>
      </c>
      <c r="N1183" s="53">
        <f t="shared" si="18"/>
        <v>21</v>
      </c>
    </row>
    <row r="1184" spans="1:14" x14ac:dyDescent="0.55000000000000004">
      <c r="A1184" s="30">
        <v>45079</v>
      </c>
      <c r="B1184" t="s">
        <v>1662</v>
      </c>
      <c r="C1184" t="s">
        <v>1661</v>
      </c>
      <c r="D1184" s="54">
        <v>667</v>
      </c>
      <c r="E1184" s="26">
        <v>30</v>
      </c>
      <c r="F1184" s="26">
        <v>23</v>
      </c>
      <c r="G1184" s="26">
        <v>42</v>
      </c>
      <c r="H1184" s="26">
        <v>47</v>
      </c>
      <c r="I1184" s="26">
        <v>71</v>
      </c>
      <c r="J1184" s="26">
        <v>59</v>
      </c>
      <c r="K1184" s="26"/>
      <c r="L1184" s="26">
        <v>88</v>
      </c>
      <c r="M1184" s="26">
        <v>6</v>
      </c>
      <c r="N1184" s="53">
        <f t="shared" si="18"/>
        <v>30</v>
      </c>
    </row>
    <row r="1185" spans="1:14" x14ac:dyDescent="0.55000000000000004">
      <c r="A1185" s="30">
        <v>45079</v>
      </c>
      <c r="B1185" t="s">
        <v>6391</v>
      </c>
      <c r="C1185" t="s">
        <v>6392</v>
      </c>
      <c r="D1185" s="54">
        <v>990</v>
      </c>
      <c r="E1185" s="26">
        <v>36</v>
      </c>
      <c r="F1185" s="26"/>
      <c r="G1185" s="26">
        <v>35</v>
      </c>
      <c r="H1185" s="26"/>
      <c r="I1185" s="26">
        <v>2</v>
      </c>
      <c r="J1185" s="26">
        <v>94</v>
      </c>
      <c r="K1185" s="26"/>
      <c r="L1185" s="26">
        <v>23</v>
      </c>
      <c r="M1185" s="26">
        <v>53</v>
      </c>
      <c r="N1185" s="53">
        <f t="shared" si="18"/>
        <v>36</v>
      </c>
    </row>
    <row r="1186" spans="1:14" x14ac:dyDescent="0.55000000000000004">
      <c r="A1186" s="30">
        <v>45079</v>
      </c>
      <c r="B1186" t="s">
        <v>1664</v>
      </c>
      <c r="C1186" t="s">
        <v>1663</v>
      </c>
      <c r="D1186" s="54">
        <v>6785</v>
      </c>
      <c r="E1186" s="26">
        <v>61</v>
      </c>
      <c r="F1186" s="26">
        <v>55</v>
      </c>
      <c r="G1186" s="26">
        <v>54</v>
      </c>
      <c r="H1186" s="26">
        <v>64</v>
      </c>
      <c r="I1186" s="26">
        <v>42</v>
      </c>
      <c r="J1186" s="26">
        <v>88</v>
      </c>
      <c r="K1186" s="26"/>
      <c r="L1186" s="26">
        <v>35</v>
      </c>
      <c r="M1186" s="26">
        <v>45</v>
      </c>
      <c r="N1186" s="53">
        <f t="shared" si="18"/>
        <v>61</v>
      </c>
    </row>
    <row r="1187" spans="1:14" x14ac:dyDescent="0.55000000000000004">
      <c r="A1187" s="30">
        <v>45079</v>
      </c>
      <c r="B1187" t="s">
        <v>1666</v>
      </c>
      <c r="C1187" t="s">
        <v>1665</v>
      </c>
      <c r="D1187" s="54">
        <v>7256</v>
      </c>
      <c r="E1187" s="26">
        <v>88</v>
      </c>
      <c r="F1187" s="26">
        <v>98</v>
      </c>
      <c r="G1187" s="26">
        <v>40</v>
      </c>
      <c r="H1187" s="26">
        <v>51</v>
      </c>
      <c r="I1187" s="26">
        <v>43</v>
      </c>
      <c r="J1187" s="26">
        <v>77</v>
      </c>
      <c r="K1187" s="26"/>
      <c r="L1187" s="26">
        <v>56</v>
      </c>
      <c r="M1187" s="26">
        <v>53</v>
      </c>
      <c r="N1187" s="53">
        <f t="shared" si="18"/>
        <v>88</v>
      </c>
    </row>
    <row r="1188" spans="1:14" x14ac:dyDescent="0.55000000000000004">
      <c r="A1188" s="30">
        <v>45079</v>
      </c>
      <c r="B1188" t="s">
        <v>1668</v>
      </c>
      <c r="C1188" t="s">
        <v>1667</v>
      </c>
      <c r="D1188" s="54">
        <v>531</v>
      </c>
      <c r="E1188" s="26">
        <v>49</v>
      </c>
      <c r="F1188" s="26">
        <v>52</v>
      </c>
      <c r="G1188" s="26">
        <v>63</v>
      </c>
      <c r="H1188" s="26">
        <v>84</v>
      </c>
      <c r="I1188" s="26">
        <v>76</v>
      </c>
      <c r="J1188" s="26">
        <v>14</v>
      </c>
      <c r="K1188" s="26"/>
      <c r="L1188" s="26">
        <v>39</v>
      </c>
      <c r="M1188" s="26">
        <v>59</v>
      </c>
      <c r="N1188" s="53">
        <f t="shared" si="18"/>
        <v>49</v>
      </c>
    </row>
    <row r="1189" spans="1:14" x14ac:dyDescent="0.55000000000000004">
      <c r="A1189" s="30">
        <v>45079</v>
      </c>
      <c r="B1189" t="s">
        <v>1670</v>
      </c>
      <c r="C1189" t="s">
        <v>1669</v>
      </c>
      <c r="D1189" s="54">
        <v>5648</v>
      </c>
      <c r="E1189" s="26">
        <v>81</v>
      </c>
      <c r="F1189" s="26"/>
      <c r="G1189" s="26">
        <v>71</v>
      </c>
      <c r="H1189" s="26">
        <v>97</v>
      </c>
      <c r="I1189" s="26">
        <v>99</v>
      </c>
      <c r="J1189" s="26">
        <v>80</v>
      </c>
      <c r="K1189" s="26"/>
      <c r="L1189" s="26">
        <v>62</v>
      </c>
      <c r="M1189" s="26">
        <v>35</v>
      </c>
      <c r="N1189" s="53">
        <f t="shared" si="18"/>
        <v>81</v>
      </c>
    </row>
    <row r="1190" spans="1:14" x14ac:dyDescent="0.55000000000000004">
      <c r="A1190" s="30">
        <v>45079</v>
      </c>
      <c r="B1190" t="s">
        <v>1672</v>
      </c>
      <c r="C1190" t="s">
        <v>1671</v>
      </c>
      <c r="D1190" s="54">
        <v>238</v>
      </c>
      <c r="E1190" s="26"/>
      <c r="F1190" s="26">
        <v>50</v>
      </c>
      <c r="G1190" s="26"/>
      <c r="H1190" s="26">
        <v>63</v>
      </c>
      <c r="I1190" s="26"/>
      <c r="J1190" s="26">
        <v>71</v>
      </c>
      <c r="K1190" s="26"/>
      <c r="L1190" s="26">
        <v>64</v>
      </c>
      <c r="M1190" s="26">
        <v>49</v>
      </c>
      <c r="N1190" s="53">
        <f t="shared" si="18"/>
        <v>0</v>
      </c>
    </row>
    <row r="1191" spans="1:14" x14ac:dyDescent="0.55000000000000004">
      <c r="A1191" s="30">
        <v>45079</v>
      </c>
      <c r="B1191" t="s">
        <v>6393</v>
      </c>
      <c r="C1191" t="s">
        <v>6394</v>
      </c>
      <c r="D1191" s="54">
        <v>868</v>
      </c>
      <c r="E1191" s="26">
        <v>37</v>
      </c>
      <c r="F1191" s="26"/>
      <c r="G1191" s="26">
        <v>38</v>
      </c>
      <c r="H1191" s="26">
        <v>23</v>
      </c>
      <c r="I1191" s="26">
        <v>22</v>
      </c>
      <c r="J1191" s="26">
        <v>69</v>
      </c>
      <c r="K1191" s="26">
        <v>60</v>
      </c>
      <c r="L1191" s="26">
        <v>53</v>
      </c>
      <c r="M1191" s="26">
        <v>57</v>
      </c>
      <c r="N1191" s="53">
        <f t="shared" si="18"/>
        <v>37</v>
      </c>
    </row>
    <row r="1192" spans="1:14" x14ac:dyDescent="0.55000000000000004">
      <c r="A1192" s="30">
        <v>45079</v>
      </c>
      <c r="B1192" t="s">
        <v>6395</v>
      </c>
      <c r="C1192" t="s">
        <v>6396</v>
      </c>
      <c r="D1192" s="54">
        <v>151</v>
      </c>
      <c r="E1192" s="26"/>
      <c r="F1192" s="26"/>
      <c r="G1192" s="26"/>
      <c r="H1192" s="26"/>
      <c r="I1192" s="26"/>
      <c r="J1192" s="26"/>
      <c r="K1192" s="26"/>
      <c r="L1192" s="26">
        <v>41</v>
      </c>
      <c r="M1192" s="26">
        <v>53</v>
      </c>
      <c r="N1192" s="53">
        <f t="shared" si="18"/>
        <v>0</v>
      </c>
    </row>
    <row r="1193" spans="1:14" x14ac:dyDescent="0.55000000000000004">
      <c r="A1193" s="30">
        <v>45079</v>
      </c>
      <c r="B1193" t="s">
        <v>1674</v>
      </c>
      <c r="C1193" t="s">
        <v>1673</v>
      </c>
      <c r="D1193" s="54">
        <v>1587</v>
      </c>
      <c r="E1193" s="26">
        <v>60</v>
      </c>
      <c r="F1193" s="26">
        <v>86</v>
      </c>
      <c r="G1193" s="26">
        <v>42</v>
      </c>
      <c r="H1193" s="26">
        <v>66</v>
      </c>
      <c r="I1193" s="26">
        <v>87</v>
      </c>
      <c r="J1193" s="26">
        <v>47</v>
      </c>
      <c r="K1193" s="26">
        <v>94</v>
      </c>
      <c r="L1193" s="26">
        <v>40</v>
      </c>
      <c r="M1193" s="26">
        <v>66</v>
      </c>
      <c r="N1193" s="53">
        <f t="shared" si="18"/>
        <v>60</v>
      </c>
    </row>
    <row r="1194" spans="1:14" x14ac:dyDescent="0.55000000000000004">
      <c r="A1194" s="30">
        <v>45079</v>
      </c>
      <c r="B1194" t="s">
        <v>1676</v>
      </c>
      <c r="C1194" t="s">
        <v>1675</v>
      </c>
      <c r="D1194" s="54">
        <v>26202</v>
      </c>
      <c r="E1194" s="26">
        <v>77</v>
      </c>
      <c r="F1194" s="26">
        <v>91</v>
      </c>
      <c r="G1194" s="26">
        <v>68</v>
      </c>
      <c r="H1194" s="26">
        <v>42</v>
      </c>
      <c r="I1194" s="26">
        <v>80</v>
      </c>
      <c r="J1194" s="26">
        <v>71</v>
      </c>
      <c r="K1194" s="26"/>
      <c r="L1194" s="26">
        <v>68</v>
      </c>
      <c r="M1194" s="26">
        <v>36</v>
      </c>
      <c r="N1194" s="53">
        <f t="shared" si="18"/>
        <v>77</v>
      </c>
    </row>
    <row r="1195" spans="1:14" x14ac:dyDescent="0.55000000000000004">
      <c r="A1195" s="30">
        <v>45079</v>
      </c>
      <c r="B1195" t="s">
        <v>1678</v>
      </c>
      <c r="C1195" t="s">
        <v>1677</v>
      </c>
      <c r="D1195" s="54">
        <v>745</v>
      </c>
      <c r="E1195" s="26"/>
      <c r="F1195" s="26">
        <v>86</v>
      </c>
      <c r="G1195" s="26"/>
      <c r="H1195" s="26">
        <v>16</v>
      </c>
      <c r="I1195" s="26"/>
      <c r="J1195" s="26">
        <v>76</v>
      </c>
      <c r="K1195" s="26"/>
      <c r="L1195" s="26">
        <v>46</v>
      </c>
      <c r="M1195" s="26">
        <v>53</v>
      </c>
      <c r="N1195" s="53">
        <f t="shared" si="18"/>
        <v>0</v>
      </c>
    </row>
    <row r="1196" spans="1:14" x14ac:dyDescent="0.55000000000000004">
      <c r="A1196" s="30">
        <v>45079</v>
      </c>
      <c r="B1196" t="s">
        <v>1680</v>
      </c>
      <c r="C1196" t="s">
        <v>1679</v>
      </c>
      <c r="D1196" s="54">
        <v>230</v>
      </c>
      <c r="E1196" s="26">
        <v>82</v>
      </c>
      <c r="F1196" s="26">
        <v>76</v>
      </c>
      <c r="G1196" s="26">
        <v>55</v>
      </c>
      <c r="H1196" s="26">
        <v>76</v>
      </c>
      <c r="I1196" s="26">
        <v>50</v>
      </c>
      <c r="J1196" s="26">
        <v>32</v>
      </c>
      <c r="K1196" s="26"/>
      <c r="L1196" s="26">
        <v>51</v>
      </c>
      <c r="M1196" s="26">
        <v>52</v>
      </c>
      <c r="N1196" s="53">
        <f t="shared" si="18"/>
        <v>82</v>
      </c>
    </row>
    <row r="1197" spans="1:14" x14ac:dyDescent="0.55000000000000004">
      <c r="A1197" s="30">
        <v>45079</v>
      </c>
      <c r="B1197" t="s">
        <v>1682</v>
      </c>
      <c r="C1197" t="s">
        <v>1681</v>
      </c>
      <c r="D1197" s="54">
        <v>665</v>
      </c>
      <c r="E1197" s="26">
        <v>64</v>
      </c>
      <c r="F1197" s="26">
        <v>98</v>
      </c>
      <c r="G1197" s="26">
        <v>42</v>
      </c>
      <c r="H1197" s="26">
        <v>81</v>
      </c>
      <c r="I1197" s="26">
        <v>9</v>
      </c>
      <c r="J1197" s="26">
        <v>4</v>
      </c>
      <c r="K1197" s="26">
        <v>96</v>
      </c>
      <c r="L1197" s="26">
        <v>28</v>
      </c>
      <c r="M1197" s="26">
        <v>62</v>
      </c>
      <c r="N1197" s="53">
        <f t="shared" si="18"/>
        <v>64</v>
      </c>
    </row>
    <row r="1198" spans="1:14" x14ac:dyDescent="0.55000000000000004">
      <c r="A1198" s="30">
        <v>45079</v>
      </c>
      <c r="B1198" t="s">
        <v>6397</v>
      </c>
      <c r="C1198" t="s">
        <v>6398</v>
      </c>
      <c r="D1198" s="54">
        <v>461</v>
      </c>
      <c r="E1198" s="26"/>
      <c r="F1198" s="26"/>
      <c r="G1198" s="26"/>
      <c r="H1198" s="26"/>
      <c r="I1198" s="26"/>
      <c r="J1198" s="26"/>
      <c r="K1198" s="26"/>
      <c r="L1198" s="26">
        <v>11</v>
      </c>
      <c r="M1198" s="26">
        <v>96</v>
      </c>
      <c r="N1198" s="53">
        <f t="shared" si="18"/>
        <v>0</v>
      </c>
    </row>
    <row r="1199" spans="1:14" x14ac:dyDescent="0.55000000000000004">
      <c r="A1199" s="30">
        <v>45079</v>
      </c>
      <c r="B1199" t="s">
        <v>1684</v>
      </c>
      <c r="C1199" t="s">
        <v>1683</v>
      </c>
      <c r="D1199" s="54">
        <v>488</v>
      </c>
      <c r="E1199" s="26">
        <v>57</v>
      </c>
      <c r="F1199" s="26">
        <v>36</v>
      </c>
      <c r="G1199" s="26">
        <v>64</v>
      </c>
      <c r="H1199" s="26">
        <v>39</v>
      </c>
      <c r="I1199" s="26">
        <v>78</v>
      </c>
      <c r="J1199" s="26">
        <v>34</v>
      </c>
      <c r="K1199" s="26"/>
      <c r="L1199" s="26">
        <v>66</v>
      </c>
      <c r="M1199" s="26">
        <v>19</v>
      </c>
      <c r="N1199" s="53">
        <f t="shared" si="18"/>
        <v>57</v>
      </c>
    </row>
    <row r="1200" spans="1:14" x14ac:dyDescent="0.55000000000000004">
      <c r="A1200" s="30">
        <v>45079</v>
      </c>
      <c r="B1200" t="s">
        <v>1686</v>
      </c>
      <c r="C1200" t="s">
        <v>1685</v>
      </c>
      <c r="D1200" s="54">
        <v>579</v>
      </c>
      <c r="E1200" s="26">
        <v>36</v>
      </c>
      <c r="F1200" s="26">
        <v>45</v>
      </c>
      <c r="G1200" s="26">
        <v>38</v>
      </c>
      <c r="H1200" s="26">
        <v>61</v>
      </c>
      <c r="I1200" s="26">
        <v>88</v>
      </c>
      <c r="J1200" s="26">
        <v>24</v>
      </c>
      <c r="K1200" s="26"/>
      <c r="L1200" s="26">
        <v>44</v>
      </c>
      <c r="M1200" s="26">
        <v>69</v>
      </c>
      <c r="N1200" s="53">
        <f t="shared" si="18"/>
        <v>36</v>
      </c>
    </row>
    <row r="1201" spans="1:14" x14ac:dyDescent="0.55000000000000004">
      <c r="A1201" s="30">
        <v>45079</v>
      </c>
      <c r="B1201" t="s">
        <v>1688</v>
      </c>
      <c r="C1201" t="s">
        <v>1687</v>
      </c>
      <c r="D1201" s="54">
        <v>1783</v>
      </c>
      <c r="E1201" s="26">
        <v>37</v>
      </c>
      <c r="F1201" s="26">
        <v>38</v>
      </c>
      <c r="G1201" s="26">
        <v>33</v>
      </c>
      <c r="H1201" s="26">
        <v>61</v>
      </c>
      <c r="I1201" s="26"/>
      <c r="J1201" s="26">
        <v>74</v>
      </c>
      <c r="K1201" s="26"/>
      <c r="L1201" s="26">
        <v>22</v>
      </c>
      <c r="M1201" s="26">
        <v>61</v>
      </c>
      <c r="N1201" s="53">
        <f t="shared" si="18"/>
        <v>37</v>
      </c>
    </row>
    <row r="1202" spans="1:14" x14ac:dyDescent="0.55000000000000004">
      <c r="A1202" s="30">
        <v>45079</v>
      </c>
      <c r="B1202" t="s">
        <v>6399</v>
      </c>
      <c r="C1202" t="s">
        <v>6400</v>
      </c>
      <c r="D1202" s="54">
        <v>7473</v>
      </c>
      <c r="E1202" s="26">
        <v>59</v>
      </c>
      <c r="F1202" s="26"/>
      <c r="G1202" s="26">
        <v>67</v>
      </c>
      <c r="H1202" s="26"/>
      <c r="I1202" s="26">
        <v>70</v>
      </c>
      <c r="J1202" s="26"/>
      <c r="K1202" s="26">
        <v>50</v>
      </c>
      <c r="L1202" s="26">
        <v>50</v>
      </c>
      <c r="M1202" s="26">
        <v>51</v>
      </c>
      <c r="N1202" s="53">
        <f t="shared" si="18"/>
        <v>59</v>
      </c>
    </row>
    <row r="1203" spans="1:14" x14ac:dyDescent="0.55000000000000004">
      <c r="A1203" s="30">
        <v>45079</v>
      </c>
      <c r="B1203" t="s">
        <v>1690</v>
      </c>
      <c r="C1203" t="s">
        <v>1689</v>
      </c>
      <c r="D1203" s="54">
        <v>281</v>
      </c>
      <c r="E1203" s="26">
        <v>54</v>
      </c>
      <c r="F1203" s="26">
        <v>46</v>
      </c>
      <c r="G1203" s="26">
        <v>51</v>
      </c>
      <c r="H1203" s="26">
        <v>97</v>
      </c>
      <c r="I1203" s="26">
        <v>57</v>
      </c>
      <c r="J1203" s="26">
        <v>18</v>
      </c>
      <c r="K1203" s="26"/>
      <c r="L1203" s="26">
        <v>31</v>
      </c>
      <c r="M1203" s="26">
        <v>69</v>
      </c>
      <c r="N1203" s="53">
        <f t="shared" si="18"/>
        <v>54</v>
      </c>
    </row>
    <row r="1204" spans="1:14" x14ac:dyDescent="0.55000000000000004">
      <c r="A1204" s="30">
        <v>45079</v>
      </c>
      <c r="B1204" t="s">
        <v>1692</v>
      </c>
      <c r="C1204" t="s">
        <v>1691</v>
      </c>
      <c r="D1204" s="54">
        <v>434</v>
      </c>
      <c r="E1204" s="26">
        <v>33</v>
      </c>
      <c r="F1204" s="26">
        <v>14</v>
      </c>
      <c r="G1204" s="26">
        <v>49</v>
      </c>
      <c r="H1204" s="26">
        <v>64</v>
      </c>
      <c r="I1204" s="26">
        <v>93</v>
      </c>
      <c r="J1204" s="26">
        <v>23</v>
      </c>
      <c r="K1204" s="26"/>
      <c r="L1204" s="26">
        <v>64</v>
      </c>
      <c r="M1204" s="26">
        <v>56</v>
      </c>
      <c r="N1204" s="53">
        <f t="shared" si="18"/>
        <v>33</v>
      </c>
    </row>
    <row r="1205" spans="1:14" x14ac:dyDescent="0.55000000000000004">
      <c r="A1205" s="30">
        <v>45079</v>
      </c>
      <c r="B1205" t="s">
        <v>6401</v>
      </c>
      <c r="C1205" t="s">
        <v>6402</v>
      </c>
      <c r="D1205" s="54">
        <v>420</v>
      </c>
      <c r="E1205" s="26"/>
      <c r="F1205" s="26">
        <v>70</v>
      </c>
      <c r="G1205" s="26"/>
      <c r="H1205" s="26">
        <v>8</v>
      </c>
      <c r="I1205" s="26"/>
      <c r="J1205" s="26">
        <v>7</v>
      </c>
      <c r="K1205" s="26"/>
      <c r="L1205" s="26">
        <v>49</v>
      </c>
      <c r="M1205" s="26">
        <v>26</v>
      </c>
      <c r="N1205" s="53">
        <f t="shared" si="18"/>
        <v>0</v>
      </c>
    </row>
    <row r="1206" spans="1:14" x14ac:dyDescent="0.55000000000000004">
      <c r="A1206" s="30">
        <v>45079</v>
      </c>
      <c r="B1206" t="s">
        <v>1694</v>
      </c>
      <c r="C1206" t="s">
        <v>1693</v>
      </c>
      <c r="D1206" s="54">
        <v>612</v>
      </c>
      <c r="E1206" s="26">
        <v>23</v>
      </c>
      <c r="F1206" s="26">
        <v>6</v>
      </c>
      <c r="G1206" s="26">
        <v>39</v>
      </c>
      <c r="H1206" s="26">
        <v>85</v>
      </c>
      <c r="I1206" s="26">
        <v>12</v>
      </c>
      <c r="J1206" s="26">
        <v>11</v>
      </c>
      <c r="K1206" s="26"/>
      <c r="L1206" s="26">
        <v>36</v>
      </c>
      <c r="M1206" s="26">
        <v>56</v>
      </c>
      <c r="N1206" s="53">
        <f t="shared" si="18"/>
        <v>23</v>
      </c>
    </row>
    <row r="1207" spans="1:14" x14ac:dyDescent="0.55000000000000004">
      <c r="A1207" s="30">
        <v>45079</v>
      </c>
      <c r="B1207" t="s">
        <v>1696</v>
      </c>
      <c r="C1207" t="s">
        <v>1695</v>
      </c>
      <c r="D1207" s="54">
        <v>6288</v>
      </c>
      <c r="E1207" s="26">
        <v>34</v>
      </c>
      <c r="F1207" s="26">
        <v>20</v>
      </c>
      <c r="G1207" s="26">
        <v>49</v>
      </c>
      <c r="H1207" s="26">
        <v>51</v>
      </c>
      <c r="I1207" s="26">
        <v>53</v>
      </c>
      <c r="J1207" s="26">
        <v>77</v>
      </c>
      <c r="K1207" s="26"/>
      <c r="L1207" s="26">
        <v>42</v>
      </c>
      <c r="M1207" s="26">
        <v>52</v>
      </c>
      <c r="N1207" s="53">
        <f t="shared" si="18"/>
        <v>34</v>
      </c>
    </row>
    <row r="1208" spans="1:14" x14ac:dyDescent="0.55000000000000004">
      <c r="A1208" s="30">
        <v>45079</v>
      </c>
      <c r="B1208" t="s">
        <v>6403</v>
      </c>
      <c r="C1208" t="s">
        <v>6404</v>
      </c>
      <c r="D1208" s="54">
        <v>233</v>
      </c>
      <c r="E1208" s="26">
        <v>35</v>
      </c>
      <c r="F1208" s="26"/>
      <c r="G1208" s="26">
        <v>38</v>
      </c>
      <c r="H1208" s="26">
        <v>3</v>
      </c>
      <c r="I1208" s="26">
        <v>9</v>
      </c>
      <c r="J1208" s="26">
        <v>21</v>
      </c>
      <c r="K1208" s="26"/>
      <c r="L1208" s="26">
        <v>66</v>
      </c>
      <c r="M1208" s="26">
        <v>37</v>
      </c>
      <c r="N1208" s="53">
        <f t="shared" si="18"/>
        <v>35</v>
      </c>
    </row>
    <row r="1209" spans="1:14" x14ac:dyDescent="0.55000000000000004">
      <c r="A1209" s="30">
        <v>45079</v>
      </c>
      <c r="B1209" t="s">
        <v>1698</v>
      </c>
      <c r="C1209" t="s">
        <v>1697</v>
      </c>
      <c r="D1209" s="54">
        <v>1029</v>
      </c>
      <c r="E1209" s="26">
        <v>72</v>
      </c>
      <c r="F1209" s="26">
        <v>73</v>
      </c>
      <c r="G1209" s="26">
        <v>60</v>
      </c>
      <c r="H1209" s="26">
        <v>81</v>
      </c>
      <c r="I1209" s="26">
        <v>75</v>
      </c>
      <c r="J1209" s="26">
        <v>27</v>
      </c>
      <c r="K1209" s="26">
        <v>60</v>
      </c>
      <c r="L1209" s="26">
        <v>25</v>
      </c>
      <c r="M1209" s="26">
        <v>71</v>
      </c>
      <c r="N1209" s="53">
        <f t="shared" si="18"/>
        <v>72</v>
      </c>
    </row>
    <row r="1210" spans="1:14" x14ac:dyDescent="0.55000000000000004">
      <c r="A1210" s="30">
        <v>45079</v>
      </c>
      <c r="B1210" t="s">
        <v>6405</v>
      </c>
      <c r="C1210" t="s">
        <v>6406</v>
      </c>
      <c r="D1210" s="54">
        <v>25537</v>
      </c>
      <c r="E1210" s="26">
        <v>48</v>
      </c>
      <c r="F1210" s="26"/>
      <c r="G1210" s="26">
        <v>57</v>
      </c>
      <c r="H1210" s="26"/>
      <c r="I1210" s="26">
        <v>86</v>
      </c>
      <c r="J1210" s="26">
        <v>64</v>
      </c>
      <c r="K1210" s="26">
        <v>51</v>
      </c>
      <c r="L1210" s="26">
        <v>44</v>
      </c>
      <c r="M1210" s="26">
        <v>71</v>
      </c>
      <c r="N1210" s="53">
        <f t="shared" si="18"/>
        <v>48</v>
      </c>
    </row>
    <row r="1211" spans="1:14" x14ac:dyDescent="0.55000000000000004">
      <c r="A1211" s="30">
        <v>45079</v>
      </c>
      <c r="B1211" t="s">
        <v>1700</v>
      </c>
      <c r="C1211" t="s">
        <v>1699</v>
      </c>
      <c r="D1211" s="54">
        <v>67297</v>
      </c>
      <c r="E1211" s="26">
        <v>27</v>
      </c>
      <c r="F1211" s="26">
        <v>17</v>
      </c>
      <c r="G1211" s="26">
        <v>34</v>
      </c>
      <c r="H1211" s="26">
        <v>29</v>
      </c>
      <c r="I1211" s="26">
        <v>67</v>
      </c>
      <c r="J1211" s="26">
        <v>40</v>
      </c>
      <c r="K1211" s="26">
        <v>9</v>
      </c>
      <c r="L1211" s="26">
        <v>69</v>
      </c>
      <c r="M1211" s="26">
        <v>21</v>
      </c>
      <c r="N1211" s="53">
        <f t="shared" si="18"/>
        <v>27</v>
      </c>
    </row>
    <row r="1212" spans="1:14" x14ac:dyDescent="0.55000000000000004">
      <c r="A1212" s="30">
        <v>45079</v>
      </c>
      <c r="B1212" t="s">
        <v>1702</v>
      </c>
      <c r="C1212" t="s">
        <v>1701</v>
      </c>
      <c r="D1212" s="54">
        <v>201</v>
      </c>
      <c r="E1212" s="26"/>
      <c r="F1212" s="26">
        <v>80</v>
      </c>
      <c r="G1212" s="26"/>
      <c r="H1212" s="26">
        <v>44</v>
      </c>
      <c r="I1212" s="26"/>
      <c r="J1212" s="26">
        <v>80</v>
      </c>
      <c r="K1212" s="26"/>
      <c r="L1212" s="26">
        <v>43</v>
      </c>
      <c r="M1212" s="26">
        <v>55</v>
      </c>
      <c r="N1212" s="53">
        <f t="shared" si="18"/>
        <v>0</v>
      </c>
    </row>
    <row r="1213" spans="1:14" x14ac:dyDescent="0.55000000000000004">
      <c r="A1213" s="30">
        <v>45079</v>
      </c>
      <c r="B1213" t="s">
        <v>1704</v>
      </c>
      <c r="C1213" t="s">
        <v>1703</v>
      </c>
      <c r="D1213" s="54">
        <v>4541</v>
      </c>
      <c r="E1213" s="26">
        <v>41</v>
      </c>
      <c r="F1213" s="26">
        <v>30</v>
      </c>
      <c r="G1213" s="26">
        <v>45</v>
      </c>
      <c r="H1213" s="26">
        <v>90</v>
      </c>
      <c r="I1213" s="26">
        <v>48</v>
      </c>
      <c r="J1213" s="26">
        <v>51</v>
      </c>
      <c r="K1213" s="26"/>
      <c r="L1213" s="26">
        <v>46</v>
      </c>
      <c r="M1213" s="26">
        <v>45</v>
      </c>
      <c r="N1213" s="53">
        <f t="shared" si="18"/>
        <v>41</v>
      </c>
    </row>
    <row r="1214" spans="1:14" x14ac:dyDescent="0.55000000000000004">
      <c r="A1214" s="30">
        <v>45079</v>
      </c>
      <c r="B1214" t="s">
        <v>8244</v>
      </c>
      <c r="C1214" t="s">
        <v>8245</v>
      </c>
      <c r="D1214" s="54">
        <v>86</v>
      </c>
      <c r="E1214" s="26">
        <v>12</v>
      </c>
      <c r="F1214" s="26"/>
      <c r="G1214" s="26">
        <v>7</v>
      </c>
      <c r="H1214" s="26">
        <v>12</v>
      </c>
      <c r="I1214" s="26">
        <v>10</v>
      </c>
      <c r="J1214" s="26">
        <v>84</v>
      </c>
      <c r="K1214" s="26"/>
      <c r="L1214" s="26">
        <v>41</v>
      </c>
      <c r="M1214" s="26">
        <v>36</v>
      </c>
      <c r="N1214" s="53">
        <f t="shared" si="18"/>
        <v>12</v>
      </c>
    </row>
    <row r="1215" spans="1:14" x14ac:dyDescent="0.55000000000000004">
      <c r="A1215" s="30">
        <v>45079</v>
      </c>
      <c r="B1215" t="s">
        <v>1706</v>
      </c>
      <c r="C1215" t="s">
        <v>1705</v>
      </c>
      <c r="D1215" s="54">
        <v>5666</v>
      </c>
      <c r="E1215" s="26">
        <v>61</v>
      </c>
      <c r="F1215" s="26">
        <v>56</v>
      </c>
      <c r="G1215" s="26">
        <v>88</v>
      </c>
      <c r="H1215" s="26">
        <v>19</v>
      </c>
      <c r="I1215" s="26">
        <v>81</v>
      </c>
      <c r="J1215" s="26">
        <v>14</v>
      </c>
      <c r="K1215" s="26"/>
      <c r="L1215" s="26">
        <v>59</v>
      </c>
      <c r="M1215" s="26">
        <v>35</v>
      </c>
      <c r="N1215" s="53">
        <f t="shared" si="18"/>
        <v>61</v>
      </c>
    </row>
    <row r="1216" spans="1:14" x14ac:dyDescent="0.55000000000000004">
      <c r="A1216" s="30">
        <v>45079</v>
      </c>
      <c r="B1216" t="s">
        <v>6407</v>
      </c>
      <c r="C1216" t="s">
        <v>6408</v>
      </c>
      <c r="D1216" s="54">
        <v>213</v>
      </c>
      <c r="E1216" s="26"/>
      <c r="F1216" s="26"/>
      <c r="G1216" s="26"/>
      <c r="H1216" s="26">
        <v>7</v>
      </c>
      <c r="I1216" s="26"/>
      <c r="J1216" s="26">
        <v>90</v>
      </c>
      <c r="K1216" s="26"/>
      <c r="L1216" s="26">
        <v>26</v>
      </c>
      <c r="M1216" s="26">
        <v>66</v>
      </c>
      <c r="N1216" s="53">
        <f t="shared" si="18"/>
        <v>0</v>
      </c>
    </row>
    <row r="1217" spans="1:14" x14ac:dyDescent="0.55000000000000004">
      <c r="A1217" s="30">
        <v>45079</v>
      </c>
      <c r="B1217" t="s">
        <v>6409</v>
      </c>
      <c r="C1217" t="s">
        <v>6410</v>
      </c>
      <c r="D1217" s="54">
        <v>1368</v>
      </c>
      <c r="E1217" s="26">
        <v>44</v>
      </c>
      <c r="F1217" s="26"/>
      <c r="G1217" s="26">
        <v>54</v>
      </c>
      <c r="H1217" s="26"/>
      <c r="I1217" s="26">
        <v>52</v>
      </c>
      <c r="J1217" s="26"/>
      <c r="K1217" s="26"/>
      <c r="L1217" s="26">
        <v>42</v>
      </c>
      <c r="M1217" s="26">
        <v>63</v>
      </c>
      <c r="N1217" s="53">
        <f t="shared" si="18"/>
        <v>44</v>
      </c>
    </row>
    <row r="1218" spans="1:14" x14ac:dyDescent="0.55000000000000004">
      <c r="A1218" s="30">
        <v>45079</v>
      </c>
      <c r="B1218" t="s">
        <v>6411</v>
      </c>
      <c r="C1218" t="s">
        <v>6412</v>
      </c>
      <c r="D1218" s="54">
        <v>12306</v>
      </c>
      <c r="E1218" s="26">
        <v>54</v>
      </c>
      <c r="F1218" s="26"/>
      <c r="G1218" s="26">
        <v>59</v>
      </c>
      <c r="H1218" s="26"/>
      <c r="I1218" s="26">
        <v>72</v>
      </c>
      <c r="J1218" s="26"/>
      <c r="K1218" s="26">
        <v>46</v>
      </c>
      <c r="L1218" s="26">
        <v>46</v>
      </c>
      <c r="M1218" s="26">
        <v>57</v>
      </c>
      <c r="N1218" s="53">
        <f t="shared" si="18"/>
        <v>54</v>
      </c>
    </row>
    <row r="1219" spans="1:14" x14ac:dyDescent="0.55000000000000004">
      <c r="A1219" s="30">
        <v>45079</v>
      </c>
      <c r="B1219" t="s">
        <v>1708</v>
      </c>
      <c r="C1219" t="s">
        <v>1707</v>
      </c>
      <c r="D1219" s="54">
        <v>111658</v>
      </c>
      <c r="E1219" s="26">
        <v>81</v>
      </c>
      <c r="F1219" s="26">
        <v>63</v>
      </c>
      <c r="G1219" s="26">
        <v>81</v>
      </c>
      <c r="H1219" s="26">
        <v>69</v>
      </c>
      <c r="I1219" s="26">
        <v>78</v>
      </c>
      <c r="J1219" s="26">
        <v>89</v>
      </c>
      <c r="K1219" s="26">
        <v>66</v>
      </c>
      <c r="L1219" s="26">
        <v>40</v>
      </c>
      <c r="M1219" s="26">
        <v>53</v>
      </c>
      <c r="N1219" s="53">
        <f t="shared" si="18"/>
        <v>81</v>
      </c>
    </row>
    <row r="1220" spans="1:14" x14ac:dyDescent="0.55000000000000004">
      <c r="A1220" s="30">
        <v>45079</v>
      </c>
      <c r="B1220" t="s">
        <v>7961</v>
      </c>
      <c r="C1220" t="s">
        <v>7962</v>
      </c>
      <c r="D1220" s="54">
        <v>886</v>
      </c>
      <c r="E1220" s="26"/>
      <c r="F1220" s="26"/>
      <c r="G1220" s="26"/>
      <c r="H1220" s="26">
        <v>23</v>
      </c>
      <c r="I1220" s="26"/>
      <c r="J1220" s="26">
        <v>21</v>
      </c>
      <c r="K1220" s="26"/>
      <c r="L1220" s="26">
        <v>48</v>
      </c>
      <c r="M1220" s="26">
        <v>55</v>
      </c>
      <c r="N1220" s="53">
        <f t="shared" ref="N1220:N1283" si="19">(E1220*E$2+F1220*F$2+G1220*G$2+H1220*H$2+I1220*I$2+J1220*J$2+K1220*K$2+L1220*L$2+M1220*M$2)</f>
        <v>0</v>
      </c>
    </row>
    <row r="1221" spans="1:14" x14ac:dyDescent="0.55000000000000004">
      <c r="A1221" s="30">
        <v>45079</v>
      </c>
      <c r="B1221" t="s">
        <v>8017</v>
      </c>
      <c r="C1221" t="s">
        <v>8018</v>
      </c>
      <c r="D1221" s="54">
        <v>166</v>
      </c>
      <c r="E1221" s="26"/>
      <c r="F1221" s="26">
        <v>66</v>
      </c>
      <c r="G1221" s="26"/>
      <c r="H1221" s="26">
        <v>17</v>
      </c>
      <c r="I1221" s="26"/>
      <c r="J1221" s="26">
        <v>53</v>
      </c>
      <c r="K1221" s="26"/>
      <c r="L1221" s="26">
        <v>39</v>
      </c>
      <c r="M1221" s="26">
        <v>48</v>
      </c>
      <c r="N1221" s="53">
        <f t="shared" si="19"/>
        <v>0</v>
      </c>
    </row>
    <row r="1222" spans="1:14" x14ac:dyDescent="0.55000000000000004">
      <c r="A1222" s="30">
        <v>45079</v>
      </c>
      <c r="B1222" t="s">
        <v>1710</v>
      </c>
      <c r="C1222" t="s">
        <v>1709</v>
      </c>
      <c r="D1222" s="54">
        <v>1566</v>
      </c>
      <c r="E1222" s="26">
        <v>41</v>
      </c>
      <c r="F1222" s="26">
        <v>51</v>
      </c>
      <c r="G1222" s="26">
        <v>36</v>
      </c>
      <c r="H1222" s="26">
        <v>96</v>
      </c>
      <c r="I1222" s="26">
        <v>38</v>
      </c>
      <c r="J1222" s="26">
        <v>18</v>
      </c>
      <c r="K1222" s="26"/>
      <c r="L1222" s="26">
        <v>31</v>
      </c>
      <c r="M1222" s="26">
        <v>55</v>
      </c>
      <c r="N1222" s="53">
        <f t="shared" si="19"/>
        <v>41</v>
      </c>
    </row>
    <row r="1223" spans="1:14" x14ac:dyDescent="0.55000000000000004">
      <c r="A1223" s="30">
        <v>45079</v>
      </c>
      <c r="B1223" t="s">
        <v>1712</v>
      </c>
      <c r="C1223" t="s">
        <v>1711</v>
      </c>
      <c r="D1223" s="54">
        <v>8234</v>
      </c>
      <c r="E1223" s="26">
        <v>76</v>
      </c>
      <c r="F1223" s="26">
        <v>67</v>
      </c>
      <c r="G1223" s="26">
        <v>73</v>
      </c>
      <c r="H1223" s="26">
        <v>82</v>
      </c>
      <c r="I1223" s="26">
        <v>36</v>
      </c>
      <c r="J1223" s="26">
        <v>50</v>
      </c>
      <c r="K1223" s="26"/>
      <c r="L1223" s="26">
        <v>59</v>
      </c>
      <c r="M1223" s="26">
        <v>56</v>
      </c>
      <c r="N1223" s="53">
        <f t="shared" si="19"/>
        <v>76</v>
      </c>
    </row>
    <row r="1224" spans="1:14" x14ac:dyDescent="0.55000000000000004">
      <c r="A1224" s="30">
        <v>45079</v>
      </c>
      <c r="B1224" t="s">
        <v>6413</v>
      </c>
      <c r="C1224" t="s">
        <v>6414</v>
      </c>
      <c r="D1224" s="54">
        <v>266</v>
      </c>
      <c r="E1224" s="26"/>
      <c r="F1224" s="26"/>
      <c r="G1224" s="26"/>
      <c r="H1224" s="26"/>
      <c r="I1224" s="26"/>
      <c r="J1224" s="26"/>
      <c r="K1224" s="26"/>
      <c r="L1224" s="26">
        <v>16</v>
      </c>
      <c r="M1224" s="26">
        <v>80</v>
      </c>
      <c r="N1224" s="53">
        <f t="shared" si="19"/>
        <v>0</v>
      </c>
    </row>
    <row r="1225" spans="1:14" x14ac:dyDescent="0.55000000000000004">
      <c r="A1225" s="30">
        <v>45079</v>
      </c>
      <c r="B1225" t="s">
        <v>1714</v>
      </c>
      <c r="C1225" t="s">
        <v>1713</v>
      </c>
      <c r="D1225" s="54">
        <v>9838</v>
      </c>
      <c r="E1225" s="26">
        <v>53</v>
      </c>
      <c r="F1225" s="26">
        <v>48</v>
      </c>
      <c r="G1225" s="26">
        <v>32</v>
      </c>
      <c r="H1225" s="26">
        <v>95</v>
      </c>
      <c r="I1225" s="26">
        <v>47</v>
      </c>
      <c r="J1225" s="26">
        <v>59</v>
      </c>
      <c r="K1225" s="26">
        <v>54</v>
      </c>
      <c r="L1225" s="26">
        <v>53</v>
      </c>
      <c r="M1225" s="26">
        <v>36</v>
      </c>
      <c r="N1225" s="53">
        <f t="shared" si="19"/>
        <v>53</v>
      </c>
    </row>
    <row r="1226" spans="1:14" x14ac:dyDescent="0.55000000000000004">
      <c r="A1226" s="30">
        <v>45079</v>
      </c>
      <c r="B1226" t="s">
        <v>1716</v>
      </c>
      <c r="C1226" t="s">
        <v>1715</v>
      </c>
      <c r="D1226" s="54">
        <v>47325</v>
      </c>
      <c r="E1226" s="26">
        <v>70</v>
      </c>
      <c r="F1226" s="26">
        <v>56</v>
      </c>
      <c r="G1226" s="26">
        <v>66</v>
      </c>
      <c r="H1226" s="26">
        <v>95</v>
      </c>
      <c r="I1226" s="26">
        <v>84</v>
      </c>
      <c r="J1226" s="26">
        <v>69</v>
      </c>
      <c r="K1226" s="26">
        <v>45</v>
      </c>
      <c r="L1226" s="26">
        <v>53</v>
      </c>
      <c r="M1226" s="26">
        <v>46</v>
      </c>
      <c r="N1226" s="53">
        <f t="shared" si="19"/>
        <v>70</v>
      </c>
    </row>
    <row r="1227" spans="1:14" x14ac:dyDescent="0.55000000000000004">
      <c r="A1227" s="30">
        <v>45079</v>
      </c>
      <c r="B1227" t="s">
        <v>7822</v>
      </c>
      <c r="C1227" t="s">
        <v>7823</v>
      </c>
      <c r="D1227" s="54">
        <v>204</v>
      </c>
      <c r="E1227" s="26"/>
      <c r="F1227" s="26">
        <v>48</v>
      </c>
      <c r="G1227" s="26"/>
      <c r="H1227" s="26">
        <v>30</v>
      </c>
      <c r="I1227" s="26"/>
      <c r="J1227" s="26">
        <v>93</v>
      </c>
      <c r="K1227" s="26"/>
      <c r="L1227" s="26">
        <v>36</v>
      </c>
      <c r="M1227" s="26">
        <v>60</v>
      </c>
      <c r="N1227" s="53">
        <f t="shared" si="19"/>
        <v>0</v>
      </c>
    </row>
    <row r="1228" spans="1:14" x14ac:dyDescent="0.55000000000000004">
      <c r="A1228" s="30">
        <v>45079</v>
      </c>
      <c r="B1228" t="s">
        <v>1718</v>
      </c>
      <c r="C1228" t="s">
        <v>1717</v>
      </c>
      <c r="D1228" s="54">
        <v>75717</v>
      </c>
      <c r="E1228" s="26">
        <v>34</v>
      </c>
      <c r="F1228" s="26">
        <v>25</v>
      </c>
      <c r="G1228" s="26">
        <v>55</v>
      </c>
      <c r="H1228" s="26">
        <v>27</v>
      </c>
      <c r="I1228" s="26">
        <v>81</v>
      </c>
      <c r="J1228" s="26">
        <v>70</v>
      </c>
      <c r="K1228" s="26">
        <v>37</v>
      </c>
      <c r="L1228" s="26">
        <v>37</v>
      </c>
      <c r="M1228" s="26">
        <v>67</v>
      </c>
      <c r="N1228" s="53">
        <f t="shared" si="19"/>
        <v>34</v>
      </c>
    </row>
    <row r="1229" spans="1:14" x14ac:dyDescent="0.55000000000000004">
      <c r="A1229" s="30">
        <v>45079</v>
      </c>
      <c r="B1229" t="s">
        <v>6415</v>
      </c>
      <c r="C1229" t="s">
        <v>6416</v>
      </c>
      <c r="D1229" s="54">
        <v>109</v>
      </c>
      <c r="E1229" s="26"/>
      <c r="F1229" s="26"/>
      <c r="G1229" s="26"/>
      <c r="H1229" s="26"/>
      <c r="I1229" s="26"/>
      <c r="J1229" s="26"/>
      <c r="K1229" s="26"/>
      <c r="L1229" s="26">
        <v>3</v>
      </c>
      <c r="M1229" s="26">
        <v>85</v>
      </c>
      <c r="N1229" s="53">
        <f t="shared" si="19"/>
        <v>0</v>
      </c>
    </row>
    <row r="1230" spans="1:14" x14ac:dyDescent="0.55000000000000004">
      <c r="A1230" s="30">
        <v>45079</v>
      </c>
      <c r="B1230" t="s">
        <v>1720</v>
      </c>
      <c r="C1230" t="s">
        <v>1719</v>
      </c>
      <c r="D1230" s="54">
        <v>607</v>
      </c>
      <c r="E1230" s="26">
        <v>52</v>
      </c>
      <c r="F1230" s="26">
        <v>29</v>
      </c>
      <c r="G1230" s="26">
        <v>50</v>
      </c>
      <c r="H1230" s="26">
        <v>65</v>
      </c>
      <c r="I1230" s="26">
        <v>13</v>
      </c>
      <c r="J1230" s="26">
        <v>14</v>
      </c>
      <c r="K1230" s="26"/>
      <c r="L1230" s="26">
        <v>57</v>
      </c>
      <c r="M1230" s="26">
        <v>30</v>
      </c>
      <c r="N1230" s="53">
        <f t="shared" si="19"/>
        <v>52</v>
      </c>
    </row>
    <row r="1231" spans="1:14" x14ac:dyDescent="0.55000000000000004">
      <c r="A1231" s="30">
        <v>45079</v>
      </c>
      <c r="B1231" t="s">
        <v>6417</v>
      </c>
      <c r="C1231" t="s">
        <v>6418</v>
      </c>
      <c r="D1231" s="54">
        <v>3994</v>
      </c>
      <c r="E1231" s="26">
        <v>33</v>
      </c>
      <c r="F1231" s="26"/>
      <c r="G1231" s="26">
        <v>29</v>
      </c>
      <c r="H1231" s="26"/>
      <c r="I1231" s="26">
        <v>5</v>
      </c>
      <c r="J1231" s="26">
        <v>93</v>
      </c>
      <c r="K1231" s="26"/>
      <c r="L1231" s="26">
        <v>29</v>
      </c>
      <c r="M1231" s="26">
        <v>58</v>
      </c>
      <c r="N1231" s="53">
        <f t="shared" si="19"/>
        <v>33</v>
      </c>
    </row>
    <row r="1232" spans="1:14" x14ac:dyDescent="0.55000000000000004">
      <c r="A1232" s="30">
        <v>45079</v>
      </c>
      <c r="B1232" t="s">
        <v>1722</v>
      </c>
      <c r="C1232" t="s">
        <v>1721</v>
      </c>
      <c r="D1232" s="54">
        <v>4804</v>
      </c>
      <c r="E1232" s="26"/>
      <c r="F1232" s="26">
        <v>84</v>
      </c>
      <c r="G1232" s="26"/>
      <c r="H1232" s="26">
        <v>27</v>
      </c>
      <c r="I1232" s="26"/>
      <c r="J1232" s="26">
        <v>43</v>
      </c>
      <c r="K1232" s="26"/>
      <c r="L1232" s="26">
        <v>56</v>
      </c>
      <c r="M1232" s="26">
        <v>47</v>
      </c>
      <c r="N1232" s="53">
        <f t="shared" si="19"/>
        <v>0</v>
      </c>
    </row>
    <row r="1233" spans="1:14" x14ac:dyDescent="0.55000000000000004">
      <c r="A1233" s="30">
        <v>45079</v>
      </c>
      <c r="B1233" t="s">
        <v>7917</v>
      </c>
      <c r="C1233" t="s">
        <v>7918</v>
      </c>
      <c r="D1233" s="54">
        <v>2164</v>
      </c>
      <c r="E1233" s="26">
        <v>30</v>
      </c>
      <c r="F1233" s="26"/>
      <c r="G1233" s="26">
        <v>32</v>
      </c>
      <c r="H1233" s="26">
        <v>24</v>
      </c>
      <c r="I1233" s="26">
        <v>82</v>
      </c>
      <c r="J1233" s="26">
        <v>43</v>
      </c>
      <c r="K1233" s="26"/>
      <c r="L1233" s="26">
        <v>46</v>
      </c>
      <c r="M1233" s="26">
        <v>52</v>
      </c>
      <c r="N1233" s="53">
        <f t="shared" si="19"/>
        <v>30</v>
      </c>
    </row>
    <row r="1234" spans="1:14" x14ac:dyDescent="0.55000000000000004">
      <c r="A1234" s="30">
        <v>45079</v>
      </c>
      <c r="B1234" t="s">
        <v>1724</v>
      </c>
      <c r="C1234" t="s">
        <v>1723</v>
      </c>
      <c r="D1234" s="54">
        <v>3064</v>
      </c>
      <c r="E1234" s="26">
        <v>44</v>
      </c>
      <c r="F1234" s="26">
        <v>30</v>
      </c>
      <c r="G1234" s="26">
        <v>39</v>
      </c>
      <c r="H1234" s="26">
        <v>97</v>
      </c>
      <c r="I1234" s="26">
        <v>83</v>
      </c>
      <c r="J1234" s="26">
        <v>74</v>
      </c>
      <c r="K1234" s="26"/>
      <c r="L1234" s="26">
        <v>59</v>
      </c>
      <c r="M1234" s="26">
        <v>38</v>
      </c>
      <c r="N1234" s="53">
        <f t="shared" si="19"/>
        <v>44</v>
      </c>
    </row>
    <row r="1235" spans="1:14" x14ac:dyDescent="0.55000000000000004">
      <c r="A1235" s="30">
        <v>45079</v>
      </c>
      <c r="B1235" t="s">
        <v>1726</v>
      </c>
      <c r="C1235" t="s">
        <v>1725</v>
      </c>
      <c r="D1235" s="54">
        <v>24922</v>
      </c>
      <c r="E1235" s="26">
        <v>94</v>
      </c>
      <c r="F1235" s="26">
        <v>89</v>
      </c>
      <c r="G1235" s="26">
        <v>85</v>
      </c>
      <c r="H1235" s="26">
        <v>45</v>
      </c>
      <c r="I1235" s="26">
        <v>66</v>
      </c>
      <c r="J1235" s="26">
        <v>20</v>
      </c>
      <c r="K1235" s="26"/>
      <c r="L1235" s="26">
        <v>77</v>
      </c>
      <c r="M1235" s="26">
        <v>21</v>
      </c>
      <c r="N1235" s="53">
        <f t="shared" si="19"/>
        <v>94</v>
      </c>
    </row>
    <row r="1236" spans="1:14" x14ac:dyDescent="0.55000000000000004">
      <c r="A1236" s="30">
        <v>45079</v>
      </c>
      <c r="B1236" t="s">
        <v>1728</v>
      </c>
      <c r="C1236" t="s">
        <v>1727</v>
      </c>
      <c r="D1236" s="54">
        <v>2442</v>
      </c>
      <c r="E1236" s="26">
        <v>52</v>
      </c>
      <c r="F1236" s="26">
        <v>29</v>
      </c>
      <c r="G1236" s="26">
        <v>51</v>
      </c>
      <c r="H1236" s="26">
        <v>84</v>
      </c>
      <c r="I1236" s="26">
        <v>56</v>
      </c>
      <c r="J1236" s="26">
        <v>41</v>
      </c>
      <c r="K1236" s="26">
        <v>19</v>
      </c>
      <c r="L1236" s="26">
        <v>38</v>
      </c>
      <c r="M1236" s="26">
        <v>62</v>
      </c>
      <c r="N1236" s="53">
        <f t="shared" si="19"/>
        <v>52</v>
      </c>
    </row>
    <row r="1237" spans="1:14" x14ac:dyDescent="0.55000000000000004">
      <c r="A1237" s="30">
        <v>45079</v>
      </c>
      <c r="B1237" t="s">
        <v>1730</v>
      </c>
      <c r="C1237" t="s">
        <v>1729</v>
      </c>
      <c r="D1237" s="54">
        <v>4222</v>
      </c>
      <c r="E1237" s="26">
        <v>88</v>
      </c>
      <c r="F1237" s="26">
        <v>95</v>
      </c>
      <c r="G1237" s="26">
        <v>48</v>
      </c>
      <c r="H1237" s="26">
        <v>86</v>
      </c>
      <c r="I1237" s="26">
        <v>84</v>
      </c>
      <c r="J1237" s="26">
        <v>71</v>
      </c>
      <c r="K1237" s="26"/>
      <c r="L1237" s="26">
        <v>66</v>
      </c>
      <c r="M1237" s="26">
        <v>42</v>
      </c>
      <c r="N1237" s="53">
        <f t="shared" si="19"/>
        <v>88</v>
      </c>
    </row>
    <row r="1238" spans="1:14" x14ac:dyDescent="0.55000000000000004">
      <c r="A1238" s="30">
        <v>45079</v>
      </c>
      <c r="B1238" t="s">
        <v>1732</v>
      </c>
      <c r="C1238" t="s">
        <v>1731</v>
      </c>
      <c r="D1238" s="54">
        <v>5128</v>
      </c>
      <c r="E1238" s="26">
        <v>97</v>
      </c>
      <c r="F1238" s="26">
        <v>97</v>
      </c>
      <c r="G1238" s="26">
        <v>83</v>
      </c>
      <c r="H1238" s="26">
        <v>52</v>
      </c>
      <c r="I1238" s="26">
        <v>52</v>
      </c>
      <c r="J1238" s="26">
        <v>66</v>
      </c>
      <c r="K1238" s="26"/>
      <c r="L1238" s="26">
        <v>41</v>
      </c>
      <c r="M1238" s="26">
        <v>62</v>
      </c>
      <c r="N1238" s="53">
        <f t="shared" si="19"/>
        <v>97</v>
      </c>
    </row>
    <row r="1239" spans="1:14" x14ac:dyDescent="0.55000000000000004">
      <c r="A1239" s="30">
        <v>45079</v>
      </c>
      <c r="B1239" t="s">
        <v>1734</v>
      </c>
      <c r="C1239" t="s">
        <v>1733</v>
      </c>
      <c r="D1239" s="54">
        <v>545</v>
      </c>
      <c r="E1239" s="26">
        <v>0</v>
      </c>
      <c r="F1239" s="26">
        <v>15</v>
      </c>
      <c r="G1239" s="26">
        <v>0</v>
      </c>
      <c r="H1239" s="26">
        <v>62</v>
      </c>
      <c r="I1239" s="26">
        <v>39</v>
      </c>
      <c r="J1239" s="26">
        <v>39</v>
      </c>
      <c r="K1239" s="26"/>
      <c r="L1239" s="26">
        <v>35</v>
      </c>
      <c r="M1239" s="26">
        <v>56</v>
      </c>
      <c r="N1239" s="53">
        <f t="shared" si="19"/>
        <v>0</v>
      </c>
    </row>
    <row r="1240" spans="1:14" x14ac:dyDescent="0.55000000000000004">
      <c r="A1240" s="30">
        <v>45079</v>
      </c>
      <c r="B1240" t="s">
        <v>6419</v>
      </c>
      <c r="C1240" t="s">
        <v>6420</v>
      </c>
      <c r="D1240" s="54">
        <v>158</v>
      </c>
      <c r="E1240" s="26"/>
      <c r="F1240" s="26"/>
      <c r="G1240" s="26"/>
      <c r="H1240" s="26"/>
      <c r="I1240" s="26"/>
      <c r="J1240" s="26"/>
      <c r="K1240" s="26"/>
      <c r="L1240" s="26">
        <v>11</v>
      </c>
      <c r="M1240" s="26">
        <v>84</v>
      </c>
      <c r="N1240" s="53">
        <f t="shared" si="19"/>
        <v>0</v>
      </c>
    </row>
    <row r="1241" spans="1:14" x14ac:dyDescent="0.55000000000000004">
      <c r="A1241" s="30">
        <v>45079</v>
      </c>
      <c r="B1241" t="s">
        <v>1736</v>
      </c>
      <c r="C1241" t="s">
        <v>1735</v>
      </c>
      <c r="D1241" s="54">
        <v>16224</v>
      </c>
      <c r="E1241" s="26">
        <v>10</v>
      </c>
      <c r="F1241" s="26">
        <v>4</v>
      </c>
      <c r="G1241" s="26">
        <v>45</v>
      </c>
      <c r="H1241" s="26">
        <v>11</v>
      </c>
      <c r="I1241" s="26">
        <v>33</v>
      </c>
      <c r="J1241" s="26">
        <v>36</v>
      </c>
      <c r="K1241" s="26"/>
      <c r="L1241" s="26">
        <v>94</v>
      </c>
      <c r="M1241" s="26">
        <v>14</v>
      </c>
      <c r="N1241" s="53">
        <f t="shared" si="19"/>
        <v>10</v>
      </c>
    </row>
    <row r="1242" spans="1:14" x14ac:dyDescent="0.55000000000000004">
      <c r="A1242" s="30">
        <v>45079</v>
      </c>
      <c r="B1242" t="s">
        <v>1738</v>
      </c>
      <c r="C1242" t="s">
        <v>1737</v>
      </c>
      <c r="D1242" s="54">
        <v>2874</v>
      </c>
      <c r="E1242" s="26">
        <v>50</v>
      </c>
      <c r="F1242" s="26">
        <v>55</v>
      </c>
      <c r="G1242" s="26">
        <v>39</v>
      </c>
      <c r="H1242" s="26">
        <v>46</v>
      </c>
      <c r="I1242" s="26">
        <v>48</v>
      </c>
      <c r="J1242" s="26">
        <v>32</v>
      </c>
      <c r="K1242" s="26"/>
      <c r="L1242" s="26">
        <v>54</v>
      </c>
      <c r="M1242" s="26">
        <v>47</v>
      </c>
      <c r="N1242" s="53">
        <f t="shared" si="19"/>
        <v>50</v>
      </c>
    </row>
    <row r="1243" spans="1:14" x14ac:dyDescent="0.55000000000000004">
      <c r="A1243" s="30">
        <v>45079</v>
      </c>
      <c r="B1243" t="s">
        <v>6421</v>
      </c>
      <c r="C1243" t="s">
        <v>6422</v>
      </c>
      <c r="D1243" s="54">
        <v>1523</v>
      </c>
      <c r="E1243" s="26">
        <v>85</v>
      </c>
      <c r="F1243" s="26"/>
      <c r="G1243" s="26">
        <v>83</v>
      </c>
      <c r="H1243" s="26">
        <v>96</v>
      </c>
      <c r="I1243" s="26">
        <v>95</v>
      </c>
      <c r="J1243" s="26">
        <v>87</v>
      </c>
      <c r="K1243" s="26"/>
      <c r="L1243" s="26">
        <v>65</v>
      </c>
      <c r="M1243" s="26">
        <v>34</v>
      </c>
      <c r="N1243" s="53">
        <f t="shared" si="19"/>
        <v>85</v>
      </c>
    </row>
    <row r="1244" spans="1:14" x14ac:dyDescent="0.55000000000000004">
      <c r="A1244" s="30">
        <v>45079</v>
      </c>
      <c r="B1244" t="s">
        <v>1740</v>
      </c>
      <c r="C1244" t="s">
        <v>1739</v>
      </c>
      <c r="D1244" s="54">
        <v>2256</v>
      </c>
      <c r="E1244" s="26">
        <v>18</v>
      </c>
      <c r="F1244" s="26">
        <v>58</v>
      </c>
      <c r="G1244" s="26">
        <v>22</v>
      </c>
      <c r="H1244" s="26">
        <v>25</v>
      </c>
      <c r="I1244" s="26">
        <v>57</v>
      </c>
      <c r="J1244" s="26">
        <v>22</v>
      </c>
      <c r="K1244" s="26"/>
      <c r="L1244" s="26">
        <v>83</v>
      </c>
      <c r="M1244" s="26">
        <v>16</v>
      </c>
      <c r="N1244" s="53">
        <f t="shared" si="19"/>
        <v>18</v>
      </c>
    </row>
    <row r="1245" spans="1:14" x14ac:dyDescent="0.55000000000000004">
      <c r="A1245" s="30">
        <v>45079</v>
      </c>
      <c r="B1245" t="s">
        <v>8050</v>
      </c>
      <c r="C1245" t="s">
        <v>8051</v>
      </c>
      <c r="D1245" s="54">
        <v>109</v>
      </c>
      <c r="E1245" s="26"/>
      <c r="F1245" s="26">
        <v>2</v>
      </c>
      <c r="G1245" s="26"/>
      <c r="H1245" s="26">
        <v>19</v>
      </c>
      <c r="I1245" s="26"/>
      <c r="J1245" s="26">
        <v>11</v>
      </c>
      <c r="K1245" s="26"/>
      <c r="L1245" s="26">
        <v>28</v>
      </c>
      <c r="M1245" s="26">
        <v>75</v>
      </c>
      <c r="N1245" s="53">
        <f t="shared" si="19"/>
        <v>0</v>
      </c>
    </row>
    <row r="1246" spans="1:14" x14ac:dyDescent="0.55000000000000004">
      <c r="A1246" s="30">
        <v>45079</v>
      </c>
      <c r="B1246" t="s">
        <v>6423</v>
      </c>
      <c r="C1246" t="s">
        <v>6424</v>
      </c>
      <c r="D1246" s="54">
        <v>1259</v>
      </c>
      <c r="E1246" s="26"/>
      <c r="F1246" s="26"/>
      <c r="G1246" s="26"/>
      <c r="H1246" s="26"/>
      <c r="I1246" s="26"/>
      <c r="J1246" s="26"/>
      <c r="K1246" s="26"/>
      <c r="L1246" s="26">
        <v>6</v>
      </c>
      <c r="M1246" s="26">
        <v>94</v>
      </c>
      <c r="N1246" s="53">
        <f t="shared" si="19"/>
        <v>0</v>
      </c>
    </row>
    <row r="1247" spans="1:14" x14ac:dyDescent="0.55000000000000004">
      <c r="A1247" s="30">
        <v>45079</v>
      </c>
      <c r="B1247" t="s">
        <v>1742</v>
      </c>
      <c r="C1247" t="s">
        <v>1741</v>
      </c>
      <c r="D1247" s="54">
        <v>65457</v>
      </c>
      <c r="E1247" s="26">
        <v>59</v>
      </c>
      <c r="F1247" s="26">
        <v>54</v>
      </c>
      <c r="G1247" s="26">
        <v>71</v>
      </c>
      <c r="H1247" s="26">
        <v>42</v>
      </c>
      <c r="I1247" s="26">
        <v>81</v>
      </c>
      <c r="J1247" s="26">
        <v>85</v>
      </c>
      <c r="K1247" s="26">
        <v>57</v>
      </c>
      <c r="L1247" s="26">
        <v>40</v>
      </c>
      <c r="M1247" s="26">
        <v>64</v>
      </c>
      <c r="N1247" s="53">
        <f t="shared" si="19"/>
        <v>59</v>
      </c>
    </row>
    <row r="1248" spans="1:14" x14ac:dyDescent="0.55000000000000004">
      <c r="A1248" s="30">
        <v>45079</v>
      </c>
      <c r="B1248" t="s">
        <v>1744</v>
      </c>
      <c r="C1248" t="s">
        <v>1743</v>
      </c>
      <c r="D1248" s="54">
        <v>504</v>
      </c>
      <c r="E1248" s="26">
        <v>41</v>
      </c>
      <c r="F1248" s="26">
        <v>46</v>
      </c>
      <c r="G1248" s="26">
        <v>22</v>
      </c>
      <c r="H1248" s="26">
        <v>59</v>
      </c>
      <c r="I1248" s="26">
        <v>59</v>
      </c>
      <c r="J1248" s="26">
        <v>69</v>
      </c>
      <c r="K1248" s="26"/>
      <c r="L1248" s="26">
        <v>53</v>
      </c>
      <c r="M1248" s="26">
        <v>54</v>
      </c>
      <c r="N1248" s="53">
        <f t="shared" si="19"/>
        <v>41</v>
      </c>
    </row>
    <row r="1249" spans="1:14" x14ac:dyDescent="0.55000000000000004">
      <c r="A1249" s="30">
        <v>45079</v>
      </c>
      <c r="B1249" t="s">
        <v>7963</v>
      </c>
      <c r="C1249" t="s">
        <v>7964</v>
      </c>
      <c r="D1249" s="54">
        <v>281</v>
      </c>
      <c r="E1249" s="26"/>
      <c r="F1249" s="26">
        <v>64</v>
      </c>
      <c r="G1249" s="26"/>
      <c r="H1249" s="26">
        <v>13</v>
      </c>
      <c r="I1249" s="26"/>
      <c r="J1249" s="26">
        <v>52</v>
      </c>
      <c r="K1249" s="26"/>
      <c r="L1249" s="26">
        <v>73</v>
      </c>
      <c r="M1249" s="26">
        <v>5</v>
      </c>
      <c r="N1249" s="53">
        <f t="shared" si="19"/>
        <v>0</v>
      </c>
    </row>
    <row r="1250" spans="1:14" x14ac:dyDescent="0.55000000000000004">
      <c r="A1250" s="30">
        <v>45079</v>
      </c>
      <c r="B1250" t="s">
        <v>1746</v>
      </c>
      <c r="C1250" t="s">
        <v>1745</v>
      </c>
      <c r="D1250" s="54">
        <v>232</v>
      </c>
      <c r="E1250" s="26"/>
      <c r="F1250" s="26">
        <v>37</v>
      </c>
      <c r="G1250" s="26"/>
      <c r="H1250" s="26">
        <v>4</v>
      </c>
      <c r="I1250" s="26"/>
      <c r="J1250" s="26">
        <v>29</v>
      </c>
      <c r="K1250" s="26"/>
      <c r="L1250" s="26">
        <v>31</v>
      </c>
      <c r="M1250" s="26">
        <v>58</v>
      </c>
      <c r="N1250" s="53">
        <f t="shared" si="19"/>
        <v>0</v>
      </c>
    </row>
    <row r="1251" spans="1:14" x14ac:dyDescent="0.55000000000000004">
      <c r="A1251" s="30">
        <v>45079</v>
      </c>
      <c r="B1251" t="s">
        <v>1748</v>
      </c>
      <c r="C1251" t="s">
        <v>1747</v>
      </c>
      <c r="D1251" s="54">
        <v>1553</v>
      </c>
      <c r="E1251" s="26">
        <v>12</v>
      </c>
      <c r="F1251" s="26">
        <v>7</v>
      </c>
      <c r="G1251" s="26">
        <v>38</v>
      </c>
      <c r="H1251" s="26">
        <v>21</v>
      </c>
      <c r="I1251" s="26">
        <v>4</v>
      </c>
      <c r="J1251" s="26">
        <v>29</v>
      </c>
      <c r="K1251" s="26"/>
      <c r="L1251" s="26">
        <v>46</v>
      </c>
      <c r="M1251" s="26">
        <v>49</v>
      </c>
      <c r="N1251" s="53">
        <f t="shared" si="19"/>
        <v>12</v>
      </c>
    </row>
    <row r="1252" spans="1:14" x14ac:dyDescent="0.55000000000000004">
      <c r="A1252" s="30">
        <v>45079</v>
      </c>
      <c r="B1252" t="s">
        <v>1750</v>
      </c>
      <c r="C1252" t="s">
        <v>1749</v>
      </c>
      <c r="D1252" s="54">
        <v>15035</v>
      </c>
      <c r="E1252" s="26">
        <v>86</v>
      </c>
      <c r="F1252" s="26">
        <v>78</v>
      </c>
      <c r="G1252" s="26">
        <v>78</v>
      </c>
      <c r="H1252" s="26">
        <v>61</v>
      </c>
      <c r="I1252" s="26"/>
      <c r="J1252" s="26">
        <v>14</v>
      </c>
      <c r="K1252" s="26"/>
      <c r="L1252" s="26">
        <v>85</v>
      </c>
      <c r="M1252" s="26">
        <v>22</v>
      </c>
      <c r="N1252" s="53">
        <f t="shared" si="19"/>
        <v>86</v>
      </c>
    </row>
    <row r="1253" spans="1:14" x14ac:dyDescent="0.55000000000000004">
      <c r="A1253" s="30">
        <v>45079</v>
      </c>
      <c r="B1253" t="s">
        <v>1752</v>
      </c>
      <c r="C1253" t="s">
        <v>1751</v>
      </c>
      <c r="D1253" s="54">
        <v>2134</v>
      </c>
      <c r="E1253" s="26">
        <v>58</v>
      </c>
      <c r="F1253" s="26">
        <v>59</v>
      </c>
      <c r="G1253" s="26">
        <v>56</v>
      </c>
      <c r="H1253" s="26">
        <v>72</v>
      </c>
      <c r="I1253" s="26">
        <v>56</v>
      </c>
      <c r="J1253" s="26">
        <v>60</v>
      </c>
      <c r="K1253" s="26"/>
      <c r="L1253" s="26">
        <v>35</v>
      </c>
      <c r="M1253" s="26">
        <v>66</v>
      </c>
      <c r="N1253" s="53">
        <f t="shared" si="19"/>
        <v>58</v>
      </c>
    </row>
    <row r="1254" spans="1:14" x14ac:dyDescent="0.55000000000000004">
      <c r="A1254" s="30">
        <v>45079</v>
      </c>
      <c r="B1254" t="s">
        <v>1754</v>
      </c>
      <c r="C1254" t="s">
        <v>1753</v>
      </c>
      <c r="D1254" s="54">
        <v>56385</v>
      </c>
      <c r="E1254" s="26">
        <v>72</v>
      </c>
      <c r="F1254" s="26">
        <v>86</v>
      </c>
      <c r="G1254" s="26">
        <v>64</v>
      </c>
      <c r="H1254" s="26">
        <v>71</v>
      </c>
      <c r="I1254" s="26">
        <v>54</v>
      </c>
      <c r="J1254" s="26">
        <v>90</v>
      </c>
      <c r="K1254" s="26">
        <v>96</v>
      </c>
      <c r="L1254" s="26">
        <v>24</v>
      </c>
      <c r="M1254" s="26">
        <v>72</v>
      </c>
      <c r="N1254" s="53">
        <f t="shared" si="19"/>
        <v>72</v>
      </c>
    </row>
    <row r="1255" spans="1:14" x14ac:dyDescent="0.55000000000000004">
      <c r="A1255" s="30">
        <v>45079</v>
      </c>
      <c r="B1255" t="s">
        <v>6425</v>
      </c>
      <c r="C1255" t="s">
        <v>6426</v>
      </c>
      <c r="D1255" s="54">
        <v>134</v>
      </c>
      <c r="E1255" s="26">
        <v>27</v>
      </c>
      <c r="F1255" s="26"/>
      <c r="G1255" s="26">
        <v>42</v>
      </c>
      <c r="H1255" s="26">
        <v>25</v>
      </c>
      <c r="I1255" s="26">
        <v>36</v>
      </c>
      <c r="J1255" s="26">
        <v>53</v>
      </c>
      <c r="K1255" s="26"/>
      <c r="L1255" s="26">
        <v>39</v>
      </c>
      <c r="M1255" s="26">
        <v>36</v>
      </c>
      <c r="N1255" s="53">
        <f t="shared" si="19"/>
        <v>27</v>
      </c>
    </row>
    <row r="1256" spans="1:14" x14ac:dyDescent="0.55000000000000004">
      <c r="A1256" s="30">
        <v>45079</v>
      </c>
      <c r="B1256" t="s">
        <v>1756</v>
      </c>
      <c r="C1256" t="s">
        <v>1755</v>
      </c>
      <c r="D1256" s="54">
        <v>271</v>
      </c>
      <c r="E1256" s="26"/>
      <c r="F1256" s="26">
        <v>63</v>
      </c>
      <c r="G1256" s="26"/>
      <c r="H1256" s="26">
        <v>45</v>
      </c>
      <c r="I1256" s="26"/>
      <c r="J1256" s="26">
        <v>69</v>
      </c>
      <c r="K1256" s="26"/>
      <c r="L1256" s="26">
        <v>62</v>
      </c>
      <c r="M1256" s="26">
        <v>59</v>
      </c>
      <c r="N1256" s="53">
        <f t="shared" si="19"/>
        <v>0</v>
      </c>
    </row>
    <row r="1257" spans="1:14" x14ac:dyDescent="0.55000000000000004">
      <c r="A1257" s="30">
        <v>45079</v>
      </c>
      <c r="B1257" t="s">
        <v>6427</v>
      </c>
      <c r="C1257" t="s">
        <v>6428</v>
      </c>
      <c r="D1257" s="54">
        <v>3303</v>
      </c>
      <c r="E1257" s="26">
        <v>47</v>
      </c>
      <c r="F1257" s="26"/>
      <c r="G1257" s="26">
        <v>57</v>
      </c>
      <c r="H1257" s="26"/>
      <c r="I1257" s="26">
        <v>72</v>
      </c>
      <c r="J1257" s="26"/>
      <c r="K1257" s="26"/>
      <c r="L1257" s="26">
        <v>52</v>
      </c>
      <c r="M1257" s="26">
        <v>49</v>
      </c>
      <c r="N1257" s="53">
        <f t="shared" si="19"/>
        <v>47</v>
      </c>
    </row>
    <row r="1258" spans="1:14" x14ac:dyDescent="0.55000000000000004">
      <c r="A1258" s="30">
        <v>45079</v>
      </c>
      <c r="B1258" t="s">
        <v>6429</v>
      </c>
      <c r="C1258" t="s">
        <v>6430</v>
      </c>
      <c r="D1258" s="54">
        <v>3649</v>
      </c>
      <c r="E1258" s="26">
        <v>76</v>
      </c>
      <c r="F1258" s="26"/>
      <c r="G1258" s="26">
        <v>100</v>
      </c>
      <c r="H1258" s="26"/>
      <c r="I1258" s="26">
        <v>96</v>
      </c>
      <c r="J1258" s="26">
        <v>51</v>
      </c>
      <c r="K1258" s="26"/>
      <c r="L1258" s="26">
        <v>47</v>
      </c>
      <c r="M1258" s="26">
        <v>48</v>
      </c>
      <c r="N1258" s="53">
        <f t="shared" si="19"/>
        <v>76</v>
      </c>
    </row>
    <row r="1259" spans="1:14" x14ac:dyDescent="0.55000000000000004">
      <c r="A1259" s="30">
        <v>45079</v>
      </c>
      <c r="B1259" t="s">
        <v>1758</v>
      </c>
      <c r="C1259" t="s">
        <v>1757</v>
      </c>
      <c r="D1259" s="54">
        <v>114</v>
      </c>
      <c r="E1259" s="26"/>
      <c r="F1259" s="26">
        <v>32</v>
      </c>
      <c r="G1259" s="26"/>
      <c r="H1259" s="26">
        <v>37</v>
      </c>
      <c r="I1259" s="26"/>
      <c r="J1259" s="26">
        <v>65</v>
      </c>
      <c r="K1259" s="26"/>
      <c r="L1259" s="26">
        <v>33</v>
      </c>
      <c r="M1259" s="26">
        <v>88</v>
      </c>
      <c r="N1259" s="53">
        <f t="shared" si="19"/>
        <v>0</v>
      </c>
    </row>
    <row r="1260" spans="1:14" x14ac:dyDescent="0.55000000000000004">
      <c r="A1260" s="30">
        <v>45079</v>
      </c>
      <c r="B1260" t="s">
        <v>1760</v>
      </c>
      <c r="C1260" t="s">
        <v>1759</v>
      </c>
      <c r="D1260" s="54">
        <v>371</v>
      </c>
      <c r="E1260" s="26">
        <v>58</v>
      </c>
      <c r="F1260" s="26">
        <v>68</v>
      </c>
      <c r="G1260" s="26">
        <v>61</v>
      </c>
      <c r="H1260" s="26">
        <v>65</v>
      </c>
      <c r="I1260" s="26">
        <v>54</v>
      </c>
      <c r="J1260" s="26">
        <v>61</v>
      </c>
      <c r="K1260" s="26"/>
      <c r="L1260" s="26">
        <v>29</v>
      </c>
      <c r="M1260" s="26">
        <v>67</v>
      </c>
      <c r="N1260" s="53">
        <f t="shared" si="19"/>
        <v>58</v>
      </c>
    </row>
    <row r="1261" spans="1:14" x14ac:dyDescent="0.55000000000000004">
      <c r="A1261" s="30">
        <v>45079</v>
      </c>
      <c r="B1261" t="s">
        <v>6431</v>
      </c>
      <c r="C1261" t="s">
        <v>6432</v>
      </c>
      <c r="D1261" s="54">
        <v>2269</v>
      </c>
      <c r="E1261" s="26">
        <v>34</v>
      </c>
      <c r="F1261" s="26"/>
      <c r="G1261" s="26">
        <v>31</v>
      </c>
      <c r="H1261" s="26"/>
      <c r="I1261" s="26">
        <v>44</v>
      </c>
      <c r="J1261" s="26"/>
      <c r="K1261" s="26"/>
      <c r="L1261" s="26">
        <v>22</v>
      </c>
      <c r="M1261" s="26">
        <v>85</v>
      </c>
      <c r="N1261" s="53">
        <f t="shared" si="19"/>
        <v>34</v>
      </c>
    </row>
    <row r="1262" spans="1:14" x14ac:dyDescent="0.55000000000000004">
      <c r="A1262" s="30">
        <v>45079</v>
      </c>
      <c r="B1262" t="s">
        <v>6433</v>
      </c>
      <c r="C1262" t="s">
        <v>6434</v>
      </c>
      <c r="D1262" s="54">
        <v>9169</v>
      </c>
      <c r="E1262" s="26">
        <v>61</v>
      </c>
      <c r="F1262" s="26"/>
      <c r="G1262" s="26">
        <v>62</v>
      </c>
      <c r="H1262" s="26">
        <v>59</v>
      </c>
      <c r="I1262" s="26">
        <v>55</v>
      </c>
      <c r="J1262" s="26">
        <v>44</v>
      </c>
      <c r="K1262" s="26">
        <v>56</v>
      </c>
      <c r="L1262" s="26">
        <v>63</v>
      </c>
      <c r="M1262" s="26">
        <v>34</v>
      </c>
      <c r="N1262" s="53">
        <f t="shared" si="19"/>
        <v>61</v>
      </c>
    </row>
    <row r="1263" spans="1:14" x14ac:dyDescent="0.55000000000000004">
      <c r="A1263" s="30">
        <v>45079</v>
      </c>
      <c r="B1263" t="s">
        <v>6435</v>
      </c>
      <c r="C1263" t="s">
        <v>6436</v>
      </c>
      <c r="D1263" s="54">
        <v>70853</v>
      </c>
      <c r="E1263" s="26">
        <v>45</v>
      </c>
      <c r="F1263" s="26"/>
      <c r="G1263" s="26">
        <v>48</v>
      </c>
      <c r="H1263" s="26"/>
      <c r="I1263" s="26">
        <v>38</v>
      </c>
      <c r="J1263" s="26"/>
      <c r="K1263" s="26">
        <v>36</v>
      </c>
      <c r="L1263" s="26">
        <v>56</v>
      </c>
      <c r="M1263" s="26">
        <v>54</v>
      </c>
      <c r="N1263" s="53">
        <f t="shared" si="19"/>
        <v>45</v>
      </c>
    </row>
    <row r="1264" spans="1:14" x14ac:dyDescent="0.55000000000000004">
      <c r="A1264" s="30">
        <v>45079</v>
      </c>
      <c r="B1264" t="s">
        <v>1762</v>
      </c>
      <c r="C1264" t="s">
        <v>1761</v>
      </c>
      <c r="D1264" s="54">
        <v>84943</v>
      </c>
      <c r="E1264" s="26">
        <v>55</v>
      </c>
      <c r="F1264" s="26">
        <v>62</v>
      </c>
      <c r="G1264" s="26">
        <v>60</v>
      </c>
      <c r="H1264" s="26">
        <v>67</v>
      </c>
      <c r="I1264" s="26">
        <v>46</v>
      </c>
      <c r="J1264" s="26">
        <v>43</v>
      </c>
      <c r="K1264" s="26">
        <v>71</v>
      </c>
      <c r="L1264" s="26">
        <v>34</v>
      </c>
      <c r="M1264" s="26">
        <v>79</v>
      </c>
      <c r="N1264" s="53">
        <f t="shared" si="19"/>
        <v>55</v>
      </c>
    </row>
    <row r="1265" spans="1:14" x14ac:dyDescent="0.55000000000000004">
      <c r="A1265" s="30">
        <v>45079</v>
      </c>
      <c r="B1265" t="s">
        <v>5760</v>
      </c>
      <c r="C1265" t="s">
        <v>6437</v>
      </c>
      <c r="D1265" s="54">
        <v>23905</v>
      </c>
      <c r="E1265" s="26">
        <v>56</v>
      </c>
      <c r="F1265" s="26"/>
      <c r="G1265" s="26">
        <v>57</v>
      </c>
      <c r="H1265" s="26"/>
      <c r="I1265" s="26">
        <v>17</v>
      </c>
      <c r="J1265" s="26"/>
      <c r="K1265" s="26">
        <v>40</v>
      </c>
      <c r="L1265" s="26">
        <v>48</v>
      </c>
      <c r="M1265" s="26">
        <v>57</v>
      </c>
      <c r="N1265" s="53">
        <f t="shared" si="19"/>
        <v>56</v>
      </c>
    </row>
    <row r="1266" spans="1:14" x14ac:dyDescent="0.55000000000000004">
      <c r="A1266" s="30">
        <v>45079</v>
      </c>
      <c r="B1266" t="s">
        <v>1764</v>
      </c>
      <c r="C1266" t="s">
        <v>1763</v>
      </c>
      <c r="D1266" s="54">
        <v>13218</v>
      </c>
      <c r="E1266" s="26">
        <v>44</v>
      </c>
      <c r="F1266" s="26">
        <v>34</v>
      </c>
      <c r="G1266" s="26">
        <v>65</v>
      </c>
      <c r="H1266" s="26">
        <v>54</v>
      </c>
      <c r="I1266" s="26">
        <v>14</v>
      </c>
      <c r="J1266" s="26">
        <v>55</v>
      </c>
      <c r="K1266" s="26"/>
      <c r="L1266" s="26">
        <v>50</v>
      </c>
      <c r="M1266" s="26">
        <v>51</v>
      </c>
      <c r="N1266" s="53">
        <f t="shared" si="19"/>
        <v>44</v>
      </c>
    </row>
    <row r="1267" spans="1:14" x14ac:dyDescent="0.55000000000000004">
      <c r="A1267" s="30">
        <v>45079</v>
      </c>
      <c r="B1267" t="s">
        <v>1766</v>
      </c>
      <c r="C1267" t="s">
        <v>1765</v>
      </c>
      <c r="D1267" s="54">
        <v>1502</v>
      </c>
      <c r="E1267" s="26"/>
      <c r="F1267" s="26">
        <v>40</v>
      </c>
      <c r="G1267" s="26"/>
      <c r="H1267" s="26">
        <v>24</v>
      </c>
      <c r="I1267" s="26"/>
      <c r="J1267" s="26">
        <v>44</v>
      </c>
      <c r="K1267" s="26"/>
      <c r="L1267" s="26">
        <v>33</v>
      </c>
      <c r="M1267" s="26">
        <v>51</v>
      </c>
      <c r="N1267" s="53">
        <f t="shared" si="19"/>
        <v>0</v>
      </c>
    </row>
    <row r="1268" spans="1:14" x14ac:dyDescent="0.55000000000000004">
      <c r="A1268" s="30">
        <v>45079</v>
      </c>
      <c r="B1268" t="s">
        <v>6438</v>
      </c>
      <c r="C1268" t="s">
        <v>6439</v>
      </c>
      <c r="D1268" s="54">
        <v>435</v>
      </c>
      <c r="E1268" s="26">
        <v>33</v>
      </c>
      <c r="F1268" s="26"/>
      <c r="G1268" s="26">
        <v>28</v>
      </c>
      <c r="H1268" s="26">
        <v>19</v>
      </c>
      <c r="I1268" s="26">
        <v>22</v>
      </c>
      <c r="J1268" s="26">
        <v>21</v>
      </c>
      <c r="K1268" s="26"/>
      <c r="L1268" s="26">
        <v>61</v>
      </c>
      <c r="M1268" s="26">
        <v>39</v>
      </c>
      <c r="N1268" s="53">
        <f t="shared" si="19"/>
        <v>33</v>
      </c>
    </row>
    <row r="1269" spans="1:14" x14ac:dyDescent="0.55000000000000004">
      <c r="A1269" s="30">
        <v>45079</v>
      </c>
      <c r="B1269" t="s">
        <v>6440</v>
      </c>
      <c r="C1269" t="s">
        <v>6441</v>
      </c>
      <c r="D1269" s="54">
        <v>118</v>
      </c>
      <c r="E1269" s="26"/>
      <c r="F1269" s="26"/>
      <c r="G1269" s="26"/>
      <c r="H1269" s="26"/>
      <c r="I1269" s="26"/>
      <c r="J1269" s="26"/>
      <c r="K1269" s="26"/>
      <c r="L1269" s="26">
        <v>8</v>
      </c>
      <c r="M1269" s="26">
        <v>97</v>
      </c>
      <c r="N1269" s="53">
        <f t="shared" si="19"/>
        <v>0</v>
      </c>
    </row>
    <row r="1270" spans="1:14" x14ac:dyDescent="0.55000000000000004">
      <c r="A1270" s="30">
        <v>45079</v>
      </c>
      <c r="B1270" t="s">
        <v>1768</v>
      </c>
      <c r="C1270" t="s">
        <v>1767</v>
      </c>
      <c r="D1270" s="54">
        <v>3187</v>
      </c>
      <c r="E1270" s="26">
        <v>56</v>
      </c>
      <c r="F1270" s="26">
        <v>60</v>
      </c>
      <c r="G1270" s="26">
        <v>77</v>
      </c>
      <c r="H1270" s="26">
        <v>62</v>
      </c>
      <c r="I1270" s="26">
        <v>90</v>
      </c>
      <c r="J1270" s="26">
        <v>79</v>
      </c>
      <c r="K1270" s="26"/>
      <c r="L1270" s="26">
        <v>60</v>
      </c>
      <c r="M1270" s="26">
        <v>50</v>
      </c>
      <c r="N1270" s="53">
        <f t="shared" si="19"/>
        <v>56</v>
      </c>
    </row>
    <row r="1271" spans="1:14" x14ac:dyDescent="0.55000000000000004">
      <c r="A1271" s="30">
        <v>45079</v>
      </c>
      <c r="B1271" t="s">
        <v>1770</v>
      </c>
      <c r="C1271" t="s">
        <v>1769</v>
      </c>
      <c r="D1271" s="54">
        <v>17693</v>
      </c>
      <c r="E1271" s="26">
        <v>47</v>
      </c>
      <c r="F1271" s="26">
        <v>62</v>
      </c>
      <c r="G1271" s="26">
        <v>50</v>
      </c>
      <c r="H1271" s="26">
        <v>42</v>
      </c>
      <c r="I1271" s="26">
        <v>19</v>
      </c>
      <c r="J1271" s="26">
        <v>89</v>
      </c>
      <c r="K1271" s="26"/>
      <c r="L1271" s="26">
        <v>52</v>
      </c>
      <c r="M1271" s="26">
        <v>47</v>
      </c>
      <c r="N1271" s="53">
        <f t="shared" si="19"/>
        <v>47</v>
      </c>
    </row>
    <row r="1272" spans="1:14" x14ac:dyDescent="0.55000000000000004">
      <c r="A1272" s="30">
        <v>45079</v>
      </c>
      <c r="B1272" t="s">
        <v>6442</v>
      </c>
      <c r="C1272" t="s">
        <v>6443</v>
      </c>
      <c r="D1272" s="54">
        <v>11623</v>
      </c>
      <c r="E1272" s="26"/>
      <c r="F1272" s="26"/>
      <c r="G1272" s="26"/>
      <c r="H1272" s="26">
        <v>71</v>
      </c>
      <c r="I1272" s="26"/>
      <c r="J1272" s="26">
        <v>94</v>
      </c>
      <c r="K1272" s="26">
        <v>44</v>
      </c>
      <c r="L1272" s="26">
        <v>44</v>
      </c>
      <c r="M1272" s="26">
        <v>63</v>
      </c>
      <c r="N1272" s="53">
        <f t="shared" si="19"/>
        <v>0</v>
      </c>
    </row>
    <row r="1273" spans="1:14" x14ac:dyDescent="0.55000000000000004">
      <c r="A1273" s="30">
        <v>45079</v>
      </c>
      <c r="B1273" t="s">
        <v>1772</v>
      </c>
      <c r="C1273" t="s">
        <v>1771</v>
      </c>
      <c r="D1273" s="54">
        <v>1425</v>
      </c>
      <c r="E1273" s="26">
        <v>66</v>
      </c>
      <c r="F1273" s="26">
        <v>72</v>
      </c>
      <c r="G1273" s="26">
        <v>63</v>
      </c>
      <c r="H1273" s="26">
        <v>20</v>
      </c>
      <c r="I1273" s="26">
        <v>56</v>
      </c>
      <c r="J1273" s="26">
        <v>70</v>
      </c>
      <c r="K1273" s="26"/>
      <c r="L1273" s="26">
        <v>57</v>
      </c>
      <c r="M1273" s="26">
        <v>43</v>
      </c>
      <c r="N1273" s="53">
        <f t="shared" si="19"/>
        <v>66</v>
      </c>
    </row>
    <row r="1274" spans="1:14" x14ac:dyDescent="0.55000000000000004">
      <c r="A1274" s="30">
        <v>45079</v>
      </c>
      <c r="B1274" t="s">
        <v>1774</v>
      </c>
      <c r="C1274" t="s">
        <v>1773</v>
      </c>
      <c r="D1274" s="54">
        <v>2912</v>
      </c>
      <c r="E1274" s="26">
        <v>8</v>
      </c>
      <c r="F1274" s="26">
        <v>1</v>
      </c>
      <c r="G1274" s="26">
        <v>24</v>
      </c>
      <c r="H1274" s="26">
        <v>33</v>
      </c>
      <c r="I1274" s="26">
        <v>8</v>
      </c>
      <c r="J1274" s="26">
        <v>53</v>
      </c>
      <c r="K1274" s="26"/>
      <c r="L1274" s="26">
        <v>73</v>
      </c>
      <c r="M1274" s="26">
        <v>10</v>
      </c>
      <c r="N1274" s="53">
        <f t="shared" si="19"/>
        <v>8</v>
      </c>
    </row>
    <row r="1275" spans="1:14" x14ac:dyDescent="0.55000000000000004">
      <c r="A1275" s="30">
        <v>45079</v>
      </c>
      <c r="B1275" t="s">
        <v>6444</v>
      </c>
      <c r="C1275" t="s">
        <v>6445</v>
      </c>
      <c r="D1275" s="54">
        <v>24422</v>
      </c>
      <c r="E1275" s="26">
        <v>52</v>
      </c>
      <c r="F1275" s="26"/>
      <c r="G1275" s="26">
        <v>55</v>
      </c>
      <c r="H1275" s="26"/>
      <c r="I1275" s="26">
        <v>61</v>
      </c>
      <c r="J1275" s="26">
        <v>6</v>
      </c>
      <c r="K1275" s="26">
        <v>51</v>
      </c>
      <c r="L1275" s="26">
        <v>31</v>
      </c>
      <c r="M1275" s="26">
        <v>76</v>
      </c>
      <c r="N1275" s="53">
        <f t="shared" si="19"/>
        <v>52</v>
      </c>
    </row>
    <row r="1276" spans="1:14" x14ac:dyDescent="0.55000000000000004">
      <c r="A1276" s="30">
        <v>45079</v>
      </c>
      <c r="B1276" t="s">
        <v>1776</v>
      </c>
      <c r="C1276" t="s">
        <v>1775</v>
      </c>
      <c r="D1276" s="54">
        <v>3798</v>
      </c>
      <c r="E1276" s="26">
        <v>52</v>
      </c>
      <c r="F1276" s="26">
        <v>33</v>
      </c>
      <c r="G1276" s="26">
        <v>63</v>
      </c>
      <c r="H1276" s="26">
        <v>90</v>
      </c>
      <c r="I1276" s="26">
        <v>12</v>
      </c>
      <c r="J1276" s="26">
        <v>70</v>
      </c>
      <c r="K1276" s="26"/>
      <c r="L1276" s="26">
        <v>60</v>
      </c>
      <c r="M1276" s="26">
        <v>47</v>
      </c>
      <c r="N1276" s="53">
        <f t="shared" si="19"/>
        <v>52</v>
      </c>
    </row>
    <row r="1277" spans="1:14" x14ac:dyDescent="0.55000000000000004">
      <c r="A1277" s="30">
        <v>45079</v>
      </c>
      <c r="B1277" t="s">
        <v>1778</v>
      </c>
      <c r="C1277" t="s">
        <v>1777</v>
      </c>
      <c r="D1277" s="54">
        <v>166</v>
      </c>
      <c r="E1277" s="26"/>
      <c r="F1277" s="26">
        <v>11</v>
      </c>
      <c r="G1277" s="26"/>
      <c r="H1277" s="26">
        <v>56</v>
      </c>
      <c r="I1277" s="26"/>
      <c r="J1277" s="26">
        <v>44</v>
      </c>
      <c r="K1277" s="26"/>
      <c r="L1277" s="26">
        <v>35</v>
      </c>
      <c r="M1277" s="26">
        <v>46</v>
      </c>
      <c r="N1277" s="53">
        <f t="shared" si="19"/>
        <v>0</v>
      </c>
    </row>
    <row r="1278" spans="1:14" x14ac:dyDescent="0.55000000000000004">
      <c r="A1278" s="30">
        <v>45079</v>
      </c>
      <c r="B1278" t="s">
        <v>1780</v>
      </c>
      <c r="C1278" t="s">
        <v>1779</v>
      </c>
      <c r="D1278" s="54">
        <v>2472</v>
      </c>
      <c r="E1278" s="26">
        <v>44</v>
      </c>
      <c r="F1278" s="26">
        <v>45</v>
      </c>
      <c r="G1278" s="26">
        <v>47</v>
      </c>
      <c r="H1278" s="26">
        <v>33</v>
      </c>
      <c r="I1278" s="26">
        <v>66</v>
      </c>
      <c r="J1278" s="26">
        <v>67</v>
      </c>
      <c r="K1278" s="26"/>
      <c r="L1278" s="26">
        <v>48</v>
      </c>
      <c r="M1278" s="26">
        <v>53</v>
      </c>
      <c r="N1278" s="53">
        <f t="shared" si="19"/>
        <v>44</v>
      </c>
    </row>
    <row r="1279" spans="1:14" x14ac:dyDescent="0.55000000000000004">
      <c r="A1279" s="30">
        <v>45079</v>
      </c>
      <c r="B1279" t="s">
        <v>1782</v>
      </c>
      <c r="C1279" t="s">
        <v>1781</v>
      </c>
      <c r="D1279" s="54">
        <v>150</v>
      </c>
      <c r="E1279" s="26"/>
      <c r="F1279" s="26">
        <v>15</v>
      </c>
      <c r="G1279" s="26"/>
      <c r="H1279" s="26">
        <v>47</v>
      </c>
      <c r="I1279" s="26"/>
      <c r="J1279" s="26">
        <v>49</v>
      </c>
      <c r="K1279" s="26"/>
      <c r="L1279" s="26">
        <v>63</v>
      </c>
      <c r="M1279" s="26">
        <v>62</v>
      </c>
      <c r="N1279" s="53">
        <f t="shared" si="19"/>
        <v>0</v>
      </c>
    </row>
    <row r="1280" spans="1:14" x14ac:dyDescent="0.55000000000000004">
      <c r="A1280" s="30">
        <v>45079</v>
      </c>
      <c r="B1280" t="s">
        <v>6446</v>
      </c>
      <c r="C1280" t="s">
        <v>6447</v>
      </c>
      <c r="D1280" s="54">
        <v>4512</v>
      </c>
      <c r="E1280" s="26"/>
      <c r="F1280" s="26">
        <v>91</v>
      </c>
      <c r="G1280" s="26"/>
      <c r="H1280" s="26">
        <v>12</v>
      </c>
      <c r="I1280" s="26"/>
      <c r="J1280" s="26">
        <v>6</v>
      </c>
      <c r="K1280" s="26"/>
      <c r="L1280" s="26">
        <v>31</v>
      </c>
      <c r="M1280" s="26">
        <v>72</v>
      </c>
      <c r="N1280" s="53">
        <f t="shared" si="19"/>
        <v>0</v>
      </c>
    </row>
    <row r="1281" spans="1:14" x14ac:dyDescent="0.55000000000000004">
      <c r="A1281" s="30">
        <v>45079</v>
      </c>
      <c r="B1281" t="s">
        <v>1784</v>
      </c>
      <c r="C1281" t="s">
        <v>1783</v>
      </c>
      <c r="D1281" s="54">
        <v>4603</v>
      </c>
      <c r="E1281" s="26">
        <v>66</v>
      </c>
      <c r="F1281" s="26">
        <v>74</v>
      </c>
      <c r="G1281" s="26">
        <v>57</v>
      </c>
      <c r="H1281" s="26">
        <v>58</v>
      </c>
      <c r="I1281" s="26">
        <v>60</v>
      </c>
      <c r="J1281" s="26">
        <v>79</v>
      </c>
      <c r="K1281" s="26"/>
      <c r="L1281" s="26">
        <v>75</v>
      </c>
      <c r="M1281" s="26">
        <v>36</v>
      </c>
      <c r="N1281" s="53">
        <f t="shared" si="19"/>
        <v>66</v>
      </c>
    </row>
    <row r="1282" spans="1:14" x14ac:dyDescent="0.55000000000000004">
      <c r="A1282" s="30">
        <v>45079</v>
      </c>
      <c r="B1282" t="s">
        <v>6448</v>
      </c>
      <c r="C1282" t="s">
        <v>6449</v>
      </c>
      <c r="D1282" s="54">
        <v>8724</v>
      </c>
      <c r="E1282" s="26"/>
      <c r="F1282" s="26">
        <v>87</v>
      </c>
      <c r="G1282" s="26"/>
      <c r="H1282" s="26">
        <v>38</v>
      </c>
      <c r="I1282" s="26"/>
      <c r="J1282" s="26">
        <v>81</v>
      </c>
      <c r="K1282" s="26"/>
      <c r="L1282" s="26">
        <v>43</v>
      </c>
      <c r="M1282" s="26">
        <v>67</v>
      </c>
      <c r="N1282" s="53">
        <f t="shared" si="19"/>
        <v>0</v>
      </c>
    </row>
    <row r="1283" spans="1:14" x14ac:dyDescent="0.55000000000000004">
      <c r="A1283" s="30">
        <v>45079</v>
      </c>
      <c r="B1283" t="s">
        <v>1786</v>
      </c>
      <c r="C1283" t="s">
        <v>1785</v>
      </c>
      <c r="D1283" s="54">
        <v>3186</v>
      </c>
      <c r="E1283" s="26">
        <v>92</v>
      </c>
      <c r="F1283" s="26">
        <v>89</v>
      </c>
      <c r="G1283" s="26">
        <v>59</v>
      </c>
      <c r="H1283" s="26">
        <v>73</v>
      </c>
      <c r="I1283" s="26">
        <v>78</v>
      </c>
      <c r="J1283" s="26">
        <v>96</v>
      </c>
      <c r="K1283" s="26"/>
      <c r="L1283" s="26">
        <v>58</v>
      </c>
      <c r="M1283" s="26">
        <v>37</v>
      </c>
      <c r="N1283" s="53">
        <f t="shared" si="19"/>
        <v>92</v>
      </c>
    </row>
    <row r="1284" spans="1:14" x14ac:dyDescent="0.55000000000000004">
      <c r="A1284" s="30">
        <v>45079</v>
      </c>
      <c r="B1284" t="s">
        <v>6450</v>
      </c>
      <c r="C1284" t="s">
        <v>6451</v>
      </c>
      <c r="D1284" s="54">
        <v>4953</v>
      </c>
      <c r="E1284" s="26">
        <v>56</v>
      </c>
      <c r="F1284" s="26"/>
      <c r="G1284" s="26">
        <v>59</v>
      </c>
      <c r="H1284" s="26">
        <v>80</v>
      </c>
      <c r="I1284" s="26">
        <v>45</v>
      </c>
      <c r="J1284" s="26">
        <v>74</v>
      </c>
      <c r="K1284" s="26">
        <v>53</v>
      </c>
      <c r="L1284" s="26">
        <v>51</v>
      </c>
      <c r="M1284" s="26">
        <v>42</v>
      </c>
      <c r="N1284" s="53">
        <f t="shared" ref="N1284:N1347" si="20">(E1284*E$2+F1284*F$2+G1284*G$2+H1284*H$2+I1284*I$2+J1284*J$2+K1284*K$2+L1284*L$2+M1284*M$2)</f>
        <v>56</v>
      </c>
    </row>
    <row r="1285" spans="1:14" x14ac:dyDescent="0.55000000000000004">
      <c r="A1285" s="30">
        <v>45079</v>
      </c>
      <c r="B1285" t="s">
        <v>1788</v>
      </c>
      <c r="C1285" t="s">
        <v>1787</v>
      </c>
      <c r="D1285" s="54">
        <v>362</v>
      </c>
      <c r="E1285" s="26">
        <v>66</v>
      </c>
      <c r="F1285" s="26">
        <v>70</v>
      </c>
      <c r="G1285" s="26">
        <v>65</v>
      </c>
      <c r="H1285" s="26">
        <v>53</v>
      </c>
      <c r="I1285" s="26">
        <v>95</v>
      </c>
      <c r="J1285" s="26">
        <v>75</v>
      </c>
      <c r="K1285" s="26"/>
      <c r="L1285" s="26">
        <v>27</v>
      </c>
      <c r="M1285" s="26">
        <v>74</v>
      </c>
      <c r="N1285" s="53">
        <f t="shared" si="20"/>
        <v>66</v>
      </c>
    </row>
    <row r="1286" spans="1:14" x14ac:dyDescent="0.55000000000000004">
      <c r="A1286" s="30">
        <v>45079</v>
      </c>
      <c r="B1286" t="s">
        <v>6452</v>
      </c>
      <c r="C1286" t="s">
        <v>6453</v>
      </c>
      <c r="D1286" s="54">
        <v>1002</v>
      </c>
      <c r="E1286" s="26">
        <v>35</v>
      </c>
      <c r="F1286" s="26"/>
      <c r="G1286" s="26">
        <v>33</v>
      </c>
      <c r="H1286" s="26"/>
      <c r="I1286" s="26">
        <v>37</v>
      </c>
      <c r="J1286" s="26">
        <v>65</v>
      </c>
      <c r="K1286" s="26"/>
      <c r="L1286" s="26">
        <v>48</v>
      </c>
      <c r="M1286" s="26">
        <v>45</v>
      </c>
      <c r="N1286" s="53">
        <f t="shared" si="20"/>
        <v>35</v>
      </c>
    </row>
    <row r="1287" spans="1:14" x14ac:dyDescent="0.55000000000000004">
      <c r="A1287" s="30">
        <v>45079</v>
      </c>
      <c r="B1287" t="s">
        <v>6454</v>
      </c>
      <c r="C1287" t="s">
        <v>6455</v>
      </c>
      <c r="D1287" s="54">
        <v>14668</v>
      </c>
      <c r="E1287" s="26">
        <v>52</v>
      </c>
      <c r="F1287" s="26"/>
      <c r="G1287" s="26">
        <v>56</v>
      </c>
      <c r="H1287" s="26"/>
      <c r="I1287" s="26">
        <v>32</v>
      </c>
      <c r="J1287" s="26"/>
      <c r="K1287" s="26">
        <v>44</v>
      </c>
      <c r="L1287" s="26">
        <v>48</v>
      </c>
      <c r="M1287" s="26">
        <v>52</v>
      </c>
      <c r="N1287" s="53">
        <f t="shared" si="20"/>
        <v>52</v>
      </c>
    </row>
    <row r="1288" spans="1:14" x14ac:dyDescent="0.55000000000000004">
      <c r="A1288" s="30">
        <v>45079</v>
      </c>
      <c r="B1288" t="s">
        <v>1790</v>
      </c>
      <c r="C1288" t="s">
        <v>1789</v>
      </c>
      <c r="D1288" s="54">
        <v>158</v>
      </c>
      <c r="E1288" s="26"/>
      <c r="F1288" s="26">
        <v>17</v>
      </c>
      <c r="G1288" s="26"/>
      <c r="H1288" s="26">
        <v>61</v>
      </c>
      <c r="I1288" s="26"/>
      <c r="J1288" s="26">
        <v>66</v>
      </c>
      <c r="K1288" s="26"/>
      <c r="L1288" s="26">
        <v>17</v>
      </c>
      <c r="M1288" s="26">
        <v>92</v>
      </c>
      <c r="N1288" s="53">
        <f t="shared" si="20"/>
        <v>0</v>
      </c>
    </row>
    <row r="1289" spans="1:14" x14ac:dyDescent="0.55000000000000004">
      <c r="A1289" s="30">
        <v>45079</v>
      </c>
      <c r="B1289" t="s">
        <v>1792</v>
      </c>
      <c r="C1289" t="s">
        <v>1791</v>
      </c>
      <c r="D1289" s="54">
        <v>1710</v>
      </c>
      <c r="E1289" s="26">
        <v>15</v>
      </c>
      <c r="F1289" s="26">
        <v>13</v>
      </c>
      <c r="G1289" s="26">
        <v>28</v>
      </c>
      <c r="H1289" s="26">
        <v>11</v>
      </c>
      <c r="I1289" s="26">
        <v>46</v>
      </c>
      <c r="J1289" s="26">
        <v>46</v>
      </c>
      <c r="K1289" s="26"/>
      <c r="L1289" s="26">
        <v>56</v>
      </c>
      <c r="M1289" s="26">
        <v>26</v>
      </c>
      <c r="N1289" s="53">
        <f t="shared" si="20"/>
        <v>15</v>
      </c>
    </row>
    <row r="1290" spans="1:14" x14ac:dyDescent="0.55000000000000004">
      <c r="A1290" s="30">
        <v>45079</v>
      </c>
      <c r="B1290" t="s">
        <v>1794</v>
      </c>
      <c r="C1290" t="s">
        <v>1793</v>
      </c>
      <c r="D1290" s="54">
        <v>6975</v>
      </c>
      <c r="E1290" s="26">
        <v>82</v>
      </c>
      <c r="F1290" s="26">
        <v>86</v>
      </c>
      <c r="G1290" s="26">
        <v>60</v>
      </c>
      <c r="H1290" s="26">
        <v>24</v>
      </c>
      <c r="I1290" s="26">
        <v>61</v>
      </c>
      <c r="J1290" s="26">
        <v>64</v>
      </c>
      <c r="K1290" s="26"/>
      <c r="L1290" s="26">
        <v>79</v>
      </c>
      <c r="M1290" s="26">
        <v>4</v>
      </c>
      <c r="N1290" s="53">
        <f t="shared" si="20"/>
        <v>82</v>
      </c>
    </row>
    <row r="1291" spans="1:14" x14ac:dyDescent="0.55000000000000004">
      <c r="A1291" s="30">
        <v>45079</v>
      </c>
      <c r="B1291" t="s">
        <v>1796</v>
      </c>
      <c r="C1291" t="s">
        <v>1795</v>
      </c>
      <c r="D1291" s="54">
        <v>1351</v>
      </c>
      <c r="E1291" s="26">
        <v>47</v>
      </c>
      <c r="F1291" s="26">
        <v>27</v>
      </c>
      <c r="G1291" s="26">
        <v>58</v>
      </c>
      <c r="H1291" s="26">
        <v>67</v>
      </c>
      <c r="I1291" s="26">
        <v>79</v>
      </c>
      <c r="J1291" s="26">
        <v>34</v>
      </c>
      <c r="K1291" s="26"/>
      <c r="L1291" s="26">
        <v>71</v>
      </c>
      <c r="M1291" s="26">
        <v>44</v>
      </c>
      <c r="N1291" s="53">
        <f t="shared" si="20"/>
        <v>47</v>
      </c>
    </row>
    <row r="1292" spans="1:14" x14ac:dyDescent="0.55000000000000004">
      <c r="A1292" s="30">
        <v>45079</v>
      </c>
      <c r="B1292" t="s">
        <v>1798</v>
      </c>
      <c r="C1292" t="s">
        <v>1797</v>
      </c>
      <c r="D1292" s="54">
        <v>39886</v>
      </c>
      <c r="E1292" s="26">
        <v>70</v>
      </c>
      <c r="F1292" s="26">
        <v>75</v>
      </c>
      <c r="G1292" s="26">
        <v>65</v>
      </c>
      <c r="H1292" s="26">
        <v>86</v>
      </c>
      <c r="I1292" s="26">
        <v>17</v>
      </c>
      <c r="J1292" s="26">
        <v>91</v>
      </c>
      <c r="K1292" s="26">
        <v>79</v>
      </c>
      <c r="L1292" s="26">
        <v>33</v>
      </c>
      <c r="M1292" s="26">
        <v>62</v>
      </c>
      <c r="N1292" s="53">
        <f t="shared" si="20"/>
        <v>70</v>
      </c>
    </row>
    <row r="1293" spans="1:14" x14ac:dyDescent="0.55000000000000004">
      <c r="A1293" s="30">
        <v>45079</v>
      </c>
      <c r="B1293" t="s">
        <v>1800</v>
      </c>
      <c r="C1293" t="s">
        <v>1799</v>
      </c>
      <c r="D1293" s="54">
        <v>667</v>
      </c>
      <c r="E1293" s="26">
        <v>79</v>
      </c>
      <c r="F1293" s="26">
        <v>59</v>
      </c>
      <c r="G1293" s="26">
        <v>85</v>
      </c>
      <c r="H1293" s="26">
        <v>92</v>
      </c>
      <c r="I1293" s="26">
        <v>94</v>
      </c>
      <c r="J1293" s="26">
        <v>41</v>
      </c>
      <c r="K1293" s="26">
        <v>57</v>
      </c>
      <c r="L1293" s="26">
        <v>49</v>
      </c>
      <c r="M1293" s="26">
        <v>51</v>
      </c>
      <c r="N1293" s="53">
        <f t="shared" si="20"/>
        <v>79</v>
      </c>
    </row>
    <row r="1294" spans="1:14" x14ac:dyDescent="0.55000000000000004">
      <c r="A1294" s="30">
        <v>45079</v>
      </c>
      <c r="B1294" t="s">
        <v>1802</v>
      </c>
      <c r="C1294" t="s">
        <v>1801</v>
      </c>
      <c r="D1294" s="54">
        <v>74330</v>
      </c>
      <c r="E1294" s="26">
        <v>56</v>
      </c>
      <c r="F1294" s="26">
        <v>30</v>
      </c>
      <c r="G1294" s="26">
        <v>63</v>
      </c>
      <c r="H1294" s="26">
        <v>77</v>
      </c>
      <c r="I1294" s="26">
        <v>54</v>
      </c>
      <c r="J1294" s="26">
        <v>75</v>
      </c>
      <c r="K1294" s="26">
        <v>27</v>
      </c>
      <c r="L1294" s="26">
        <v>55</v>
      </c>
      <c r="M1294" s="26">
        <v>46</v>
      </c>
      <c r="N1294" s="53">
        <f t="shared" si="20"/>
        <v>56</v>
      </c>
    </row>
    <row r="1295" spans="1:14" x14ac:dyDescent="0.55000000000000004">
      <c r="A1295" s="30">
        <v>45079</v>
      </c>
      <c r="B1295" t="s">
        <v>6456</v>
      </c>
      <c r="C1295" t="s">
        <v>6457</v>
      </c>
      <c r="D1295" s="54">
        <v>1381</v>
      </c>
      <c r="E1295" s="26">
        <v>44</v>
      </c>
      <c r="F1295" s="26"/>
      <c r="G1295" s="26">
        <v>39</v>
      </c>
      <c r="H1295" s="26">
        <v>50</v>
      </c>
      <c r="I1295" s="26">
        <v>36</v>
      </c>
      <c r="J1295" s="26">
        <v>50</v>
      </c>
      <c r="K1295" s="26"/>
      <c r="L1295" s="26">
        <v>32</v>
      </c>
      <c r="M1295" s="26">
        <v>45</v>
      </c>
      <c r="N1295" s="53">
        <f t="shared" si="20"/>
        <v>44</v>
      </c>
    </row>
    <row r="1296" spans="1:14" x14ac:dyDescent="0.55000000000000004">
      <c r="A1296" s="30">
        <v>45079</v>
      </c>
      <c r="B1296" t="s">
        <v>6458</v>
      </c>
      <c r="C1296" t="s">
        <v>6459</v>
      </c>
      <c r="D1296" s="54">
        <v>21026</v>
      </c>
      <c r="E1296" s="26">
        <v>51</v>
      </c>
      <c r="F1296" s="26"/>
      <c r="G1296" s="26">
        <v>52</v>
      </c>
      <c r="H1296" s="26"/>
      <c r="I1296" s="26">
        <v>91</v>
      </c>
      <c r="J1296" s="26">
        <v>13</v>
      </c>
      <c r="K1296" s="26">
        <v>49</v>
      </c>
      <c r="L1296" s="26">
        <v>37</v>
      </c>
      <c r="M1296" s="26">
        <v>70</v>
      </c>
      <c r="N1296" s="53">
        <f t="shared" si="20"/>
        <v>51</v>
      </c>
    </row>
    <row r="1297" spans="1:14" x14ac:dyDescent="0.55000000000000004">
      <c r="A1297" s="30">
        <v>45079</v>
      </c>
      <c r="B1297" t="s">
        <v>1804</v>
      </c>
      <c r="C1297" t="s">
        <v>1803</v>
      </c>
      <c r="D1297" s="54">
        <v>3933</v>
      </c>
      <c r="E1297" s="26">
        <v>19</v>
      </c>
      <c r="F1297" s="26">
        <v>39</v>
      </c>
      <c r="G1297" s="26">
        <v>27</v>
      </c>
      <c r="H1297" s="26">
        <v>37</v>
      </c>
      <c r="I1297" s="26">
        <v>43</v>
      </c>
      <c r="J1297" s="26">
        <v>51</v>
      </c>
      <c r="K1297" s="26">
        <v>20</v>
      </c>
      <c r="L1297" s="26">
        <v>61</v>
      </c>
      <c r="M1297" s="26">
        <v>49</v>
      </c>
      <c r="N1297" s="53">
        <f t="shared" si="20"/>
        <v>19</v>
      </c>
    </row>
    <row r="1298" spans="1:14" x14ac:dyDescent="0.55000000000000004">
      <c r="A1298" s="30">
        <v>45079</v>
      </c>
      <c r="B1298" t="s">
        <v>1806</v>
      </c>
      <c r="C1298" t="s">
        <v>1805</v>
      </c>
      <c r="D1298" s="54">
        <v>10486</v>
      </c>
      <c r="E1298" s="26">
        <v>67</v>
      </c>
      <c r="F1298" s="26">
        <v>49</v>
      </c>
      <c r="G1298" s="26">
        <v>92</v>
      </c>
      <c r="H1298" s="26">
        <v>25</v>
      </c>
      <c r="I1298" s="26">
        <v>46</v>
      </c>
      <c r="J1298" s="26">
        <v>49</v>
      </c>
      <c r="K1298" s="26"/>
      <c r="L1298" s="26">
        <v>79</v>
      </c>
      <c r="M1298" s="26">
        <v>10</v>
      </c>
      <c r="N1298" s="53">
        <f t="shared" si="20"/>
        <v>67</v>
      </c>
    </row>
    <row r="1299" spans="1:14" x14ac:dyDescent="0.55000000000000004">
      <c r="A1299" s="30">
        <v>45079</v>
      </c>
      <c r="B1299" t="s">
        <v>1808</v>
      </c>
      <c r="C1299" t="s">
        <v>1807</v>
      </c>
      <c r="D1299" s="54">
        <v>1596</v>
      </c>
      <c r="E1299" s="26">
        <v>42</v>
      </c>
      <c r="F1299" s="26">
        <v>74</v>
      </c>
      <c r="G1299" s="26">
        <v>34</v>
      </c>
      <c r="H1299" s="26">
        <v>39</v>
      </c>
      <c r="I1299" s="26">
        <v>35</v>
      </c>
      <c r="J1299" s="26">
        <v>94</v>
      </c>
      <c r="K1299" s="26"/>
      <c r="L1299" s="26">
        <v>89</v>
      </c>
      <c r="M1299" s="26">
        <v>22</v>
      </c>
      <c r="N1299" s="53">
        <f t="shared" si="20"/>
        <v>42</v>
      </c>
    </row>
    <row r="1300" spans="1:14" x14ac:dyDescent="0.55000000000000004">
      <c r="A1300" s="30">
        <v>45079</v>
      </c>
      <c r="B1300" t="s">
        <v>7870</v>
      </c>
      <c r="C1300" t="s">
        <v>7871</v>
      </c>
      <c r="D1300" s="54">
        <v>346</v>
      </c>
      <c r="E1300" s="26">
        <v>22</v>
      </c>
      <c r="F1300" s="26"/>
      <c r="G1300" s="26">
        <v>28</v>
      </c>
      <c r="H1300" s="26">
        <v>6</v>
      </c>
      <c r="I1300" s="26">
        <v>1</v>
      </c>
      <c r="J1300" s="26">
        <v>90</v>
      </c>
      <c r="K1300" s="26"/>
      <c r="L1300" s="26">
        <v>50</v>
      </c>
      <c r="M1300" s="26">
        <v>52</v>
      </c>
      <c r="N1300" s="53">
        <f t="shared" si="20"/>
        <v>22</v>
      </c>
    </row>
    <row r="1301" spans="1:14" x14ac:dyDescent="0.55000000000000004">
      <c r="A1301" s="30">
        <v>45079</v>
      </c>
      <c r="B1301" t="s">
        <v>1810</v>
      </c>
      <c r="C1301" t="s">
        <v>1809</v>
      </c>
      <c r="D1301" s="54">
        <v>3220</v>
      </c>
      <c r="E1301" s="26">
        <v>40</v>
      </c>
      <c r="F1301" s="26">
        <v>48</v>
      </c>
      <c r="G1301" s="26">
        <v>32</v>
      </c>
      <c r="H1301" s="26">
        <v>20</v>
      </c>
      <c r="I1301" s="26">
        <v>78</v>
      </c>
      <c r="J1301" s="26">
        <v>60</v>
      </c>
      <c r="K1301" s="26"/>
      <c r="L1301" s="26">
        <v>37</v>
      </c>
      <c r="M1301" s="26">
        <v>77</v>
      </c>
      <c r="N1301" s="53">
        <f t="shared" si="20"/>
        <v>40</v>
      </c>
    </row>
    <row r="1302" spans="1:14" x14ac:dyDescent="0.55000000000000004">
      <c r="A1302" s="30">
        <v>45079</v>
      </c>
      <c r="B1302" t="s">
        <v>1812</v>
      </c>
      <c r="C1302" t="s">
        <v>1811</v>
      </c>
      <c r="D1302" s="54">
        <v>661</v>
      </c>
      <c r="E1302" s="26">
        <v>15</v>
      </c>
      <c r="F1302" s="26">
        <v>39</v>
      </c>
      <c r="G1302" s="26">
        <v>19</v>
      </c>
      <c r="H1302" s="26">
        <v>9</v>
      </c>
      <c r="I1302" s="26">
        <v>7</v>
      </c>
      <c r="J1302" s="26">
        <v>19</v>
      </c>
      <c r="K1302" s="26">
        <v>49</v>
      </c>
      <c r="L1302" s="26">
        <v>55</v>
      </c>
      <c r="M1302" s="26">
        <v>58</v>
      </c>
      <c r="N1302" s="53">
        <f t="shared" si="20"/>
        <v>15</v>
      </c>
    </row>
    <row r="1303" spans="1:14" x14ac:dyDescent="0.55000000000000004">
      <c r="A1303" s="30">
        <v>45079</v>
      </c>
      <c r="B1303" t="s">
        <v>1814</v>
      </c>
      <c r="C1303" t="s">
        <v>1813</v>
      </c>
      <c r="D1303" s="54">
        <v>1048</v>
      </c>
      <c r="E1303" s="26">
        <v>89</v>
      </c>
      <c r="F1303" s="26">
        <v>76</v>
      </c>
      <c r="G1303" s="26">
        <v>78</v>
      </c>
      <c r="H1303" s="26">
        <v>46</v>
      </c>
      <c r="I1303" s="26">
        <v>69</v>
      </c>
      <c r="J1303" s="26">
        <v>37</v>
      </c>
      <c r="K1303" s="26"/>
      <c r="L1303" s="26">
        <v>73</v>
      </c>
      <c r="M1303" s="26">
        <v>15</v>
      </c>
      <c r="N1303" s="53">
        <f t="shared" si="20"/>
        <v>89</v>
      </c>
    </row>
    <row r="1304" spans="1:14" x14ac:dyDescent="0.55000000000000004">
      <c r="A1304" s="30">
        <v>45079</v>
      </c>
      <c r="B1304" t="s">
        <v>1816</v>
      </c>
      <c r="C1304" t="s">
        <v>1815</v>
      </c>
      <c r="D1304" s="54">
        <v>133</v>
      </c>
      <c r="E1304" s="26">
        <v>31</v>
      </c>
      <c r="F1304" s="26">
        <v>13</v>
      </c>
      <c r="G1304" s="26">
        <v>49</v>
      </c>
      <c r="H1304" s="26">
        <v>79</v>
      </c>
      <c r="I1304" s="26">
        <v>28</v>
      </c>
      <c r="J1304" s="26">
        <v>16</v>
      </c>
      <c r="K1304" s="26"/>
      <c r="L1304" s="26">
        <v>19</v>
      </c>
      <c r="M1304" s="26">
        <v>83</v>
      </c>
      <c r="N1304" s="53">
        <f t="shared" si="20"/>
        <v>31</v>
      </c>
    </row>
    <row r="1305" spans="1:14" x14ac:dyDescent="0.55000000000000004">
      <c r="A1305" s="30">
        <v>45079</v>
      </c>
      <c r="B1305" t="s">
        <v>1818</v>
      </c>
      <c r="C1305" t="s">
        <v>1817</v>
      </c>
      <c r="D1305" s="54">
        <v>445</v>
      </c>
      <c r="E1305" s="26"/>
      <c r="F1305" s="26">
        <v>40</v>
      </c>
      <c r="G1305" s="26"/>
      <c r="H1305" s="26">
        <v>93</v>
      </c>
      <c r="I1305" s="26"/>
      <c r="J1305" s="26">
        <v>77</v>
      </c>
      <c r="K1305" s="26"/>
      <c r="L1305" s="26">
        <v>74</v>
      </c>
      <c r="M1305" s="26">
        <v>40</v>
      </c>
      <c r="N1305" s="53">
        <f t="shared" si="20"/>
        <v>0</v>
      </c>
    </row>
    <row r="1306" spans="1:14" x14ac:dyDescent="0.55000000000000004">
      <c r="A1306" s="30">
        <v>45079</v>
      </c>
      <c r="B1306" t="s">
        <v>1820</v>
      </c>
      <c r="C1306" t="s">
        <v>1819</v>
      </c>
      <c r="D1306" s="54">
        <v>2213</v>
      </c>
      <c r="E1306" s="26">
        <v>50</v>
      </c>
      <c r="F1306" s="26">
        <v>70</v>
      </c>
      <c r="G1306" s="26">
        <v>45</v>
      </c>
      <c r="H1306" s="26">
        <v>27</v>
      </c>
      <c r="I1306" s="26">
        <v>53</v>
      </c>
      <c r="J1306" s="26">
        <v>60</v>
      </c>
      <c r="K1306" s="26"/>
      <c r="L1306" s="26">
        <v>62</v>
      </c>
      <c r="M1306" s="26">
        <v>25</v>
      </c>
      <c r="N1306" s="53">
        <f t="shared" si="20"/>
        <v>50</v>
      </c>
    </row>
    <row r="1307" spans="1:14" x14ac:dyDescent="0.55000000000000004">
      <c r="A1307" s="30">
        <v>45079</v>
      </c>
      <c r="B1307" t="s">
        <v>6460</v>
      </c>
      <c r="C1307" t="s">
        <v>6461</v>
      </c>
      <c r="D1307" s="54">
        <v>275</v>
      </c>
      <c r="E1307" s="26"/>
      <c r="F1307" s="26"/>
      <c r="G1307" s="26"/>
      <c r="H1307" s="26"/>
      <c r="I1307" s="26"/>
      <c r="J1307" s="26"/>
      <c r="K1307" s="26"/>
      <c r="L1307" s="26">
        <v>13</v>
      </c>
      <c r="M1307" s="26">
        <v>79</v>
      </c>
      <c r="N1307" s="53">
        <f t="shared" si="20"/>
        <v>0</v>
      </c>
    </row>
    <row r="1308" spans="1:14" x14ac:dyDescent="0.55000000000000004">
      <c r="A1308" s="30">
        <v>45079</v>
      </c>
      <c r="B1308" t="s">
        <v>1822</v>
      </c>
      <c r="C1308" t="s">
        <v>1821</v>
      </c>
      <c r="D1308" s="54">
        <v>312</v>
      </c>
      <c r="E1308" s="26">
        <v>28</v>
      </c>
      <c r="F1308" s="26">
        <v>44</v>
      </c>
      <c r="G1308" s="26">
        <v>19</v>
      </c>
      <c r="H1308" s="26">
        <v>40</v>
      </c>
      <c r="I1308" s="26">
        <v>32</v>
      </c>
      <c r="J1308" s="26">
        <v>42</v>
      </c>
      <c r="K1308" s="26"/>
      <c r="L1308" s="26">
        <v>52</v>
      </c>
      <c r="M1308" s="26">
        <v>37</v>
      </c>
      <c r="N1308" s="53">
        <f t="shared" si="20"/>
        <v>28</v>
      </c>
    </row>
    <row r="1309" spans="1:14" x14ac:dyDescent="0.55000000000000004">
      <c r="A1309" s="30">
        <v>45079</v>
      </c>
      <c r="B1309" t="s">
        <v>6462</v>
      </c>
      <c r="C1309" t="s">
        <v>6463</v>
      </c>
      <c r="D1309" s="54">
        <v>2211</v>
      </c>
      <c r="E1309" s="26">
        <v>22</v>
      </c>
      <c r="F1309" s="26"/>
      <c r="G1309" s="26">
        <v>38</v>
      </c>
      <c r="H1309" s="26">
        <v>14</v>
      </c>
      <c r="I1309" s="26">
        <v>57</v>
      </c>
      <c r="J1309" s="26">
        <v>68</v>
      </c>
      <c r="K1309" s="26"/>
      <c r="L1309" s="26">
        <v>15</v>
      </c>
      <c r="M1309" s="26">
        <v>89</v>
      </c>
      <c r="N1309" s="53">
        <f t="shared" si="20"/>
        <v>22</v>
      </c>
    </row>
    <row r="1310" spans="1:14" x14ac:dyDescent="0.55000000000000004">
      <c r="A1310" s="30">
        <v>45079</v>
      </c>
      <c r="B1310" t="s">
        <v>1824</v>
      </c>
      <c r="C1310" t="s">
        <v>1823</v>
      </c>
      <c r="D1310" s="54">
        <v>411</v>
      </c>
      <c r="E1310" s="26">
        <v>15</v>
      </c>
      <c r="F1310" s="26">
        <v>15</v>
      </c>
      <c r="G1310" s="26">
        <v>32</v>
      </c>
      <c r="H1310" s="26">
        <v>7</v>
      </c>
      <c r="I1310" s="26">
        <v>10</v>
      </c>
      <c r="J1310" s="26">
        <v>77</v>
      </c>
      <c r="K1310" s="26"/>
      <c r="L1310" s="26">
        <v>70</v>
      </c>
      <c r="M1310" s="26">
        <v>24</v>
      </c>
      <c r="N1310" s="53">
        <f t="shared" si="20"/>
        <v>15</v>
      </c>
    </row>
    <row r="1311" spans="1:14" x14ac:dyDescent="0.55000000000000004">
      <c r="A1311" s="30">
        <v>45079</v>
      </c>
      <c r="B1311" t="s">
        <v>6464</v>
      </c>
      <c r="C1311" t="s">
        <v>6465</v>
      </c>
      <c r="D1311" s="54">
        <v>128</v>
      </c>
      <c r="E1311" s="26"/>
      <c r="F1311" s="26"/>
      <c r="G1311" s="26"/>
      <c r="H1311" s="26"/>
      <c r="I1311" s="26"/>
      <c r="J1311" s="26"/>
      <c r="K1311" s="26"/>
      <c r="L1311" s="26">
        <v>19</v>
      </c>
      <c r="M1311" s="26">
        <v>76</v>
      </c>
      <c r="N1311" s="53">
        <f t="shared" si="20"/>
        <v>0</v>
      </c>
    </row>
    <row r="1312" spans="1:14" x14ac:dyDescent="0.55000000000000004">
      <c r="A1312" s="30">
        <v>45079</v>
      </c>
      <c r="B1312" t="s">
        <v>1826</v>
      </c>
      <c r="C1312" t="s">
        <v>1825</v>
      </c>
      <c r="D1312" s="54">
        <v>3496</v>
      </c>
      <c r="E1312" s="26">
        <v>44</v>
      </c>
      <c r="F1312" s="26">
        <v>42</v>
      </c>
      <c r="G1312" s="26">
        <v>51</v>
      </c>
      <c r="H1312" s="26">
        <v>66</v>
      </c>
      <c r="I1312" s="26">
        <v>81</v>
      </c>
      <c r="J1312" s="26">
        <v>62</v>
      </c>
      <c r="K1312" s="26"/>
      <c r="L1312" s="26">
        <v>67</v>
      </c>
      <c r="M1312" s="26">
        <v>53</v>
      </c>
      <c r="N1312" s="53">
        <f t="shared" si="20"/>
        <v>44</v>
      </c>
    </row>
    <row r="1313" spans="1:14" x14ac:dyDescent="0.55000000000000004">
      <c r="A1313" s="30">
        <v>45079</v>
      </c>
      <c r="B1313" t="s">
        <v>1828</v>
      </c>
      <c r="C1313" t="s">
        <v>1827</v>
      </c>
      <c r="D1313" s="54">
        <v>268</v>
      </c>
      <c r="E1313" s="26"/>
      <c r="F1313" s="26">
        <v>18</v>
      </c>
      <c r="G1313" s="26"/>
      <c r="H1313" s="26">
        <v>9</v>
      </c>
      <c r="I1313" s="26"/>
      <c r="J1313" s="26">
        <v>20</v>
      </c>
      <c r="K1313" s="26"/>
      <c r="L1313" s="26">
        <v>19</v>
      </c>
      <c r="M1313" s="26">
        <v>56</v>
      </c>
      <c r="N1313" s="53">
        <f t="shared" si="20"/>
        <v>0</v>
      </c>
    </row>
    <row r="1314" spans="1:14" x14ac:dyDescent="0.55000000000000004">
      <c r="A1314" s="30">
        <v>45079</v>
      </c>
      <c r="B1314" t="s">
        <v>1830</v>
      </c>
      <c r="C1314" t="s">
        <v>1829</v>
      </c>
      <c r="D1314" s="54">
        <v>881</v>
      </c>
      <c r="E1314" s="26">
        <v>7</v>
      </c>
      <c r="F1314" s="26">
        <v>2</v>
      </c>
      <c r="G1314" s="26">
        <v>28</v>
      </c>
      <c r="H1314" s="26">
        <v>12</v>
      </c>
      <c r="I1314" s="26">
        <v>6</v>
      </c>
      <c r="J1314" s="26">
        <v>11</v>
      </c>
      <c r="K1314" s="26"/>
      <c r="L1314" s="26">
        <v>41</v>
      </c>
      <c r="M1314" s="26">
        <v>49</v>
      </c>
      <c r="N1314" s="53">
        <f t="shared" si="20"/>
        <v>7</v>
      </c>
    </row>
    <row r="1315" spans="1:14" x14ac:dyDescent="0.55000000000000004">
      <c r="A1315" s="30">
        <v>45079</v>
      </c>
      <c r="B1315" t="s">
        <v>1832</v>
      </c>
      <c r="C1315" t="s">
        <v>1831</v>
      </c>
      <c r="D1315" s="54">
        <v>4126</v>
      </c>
      <c r="E1315" s="26">
        <v>48</v>
      </c>
      <c r="F1315" s="26">
        <v>27</v>
      </c>
      <c r="G1315" s="26">
        <v>47</v>
      </c>
      <c r="H1315" s="26">
        <v>63</v>
      </c>
      <c r="I1315" s="26">
        <v>16</v>
      </c>
      <c r="J1315" s="26">
        <v>97</v>
      </c>
      <c r="K1315" s="26"/>
      <c r="L1315" s="26">
        <v>63</v>
      </c>
      <c r="M1315" s="26">
        <v>42</v>
      </c>
      <c r="N1315" s="53">
        <f t="shared" si="20"/>
        <v>48</v>
      </c>
    </row>
    <row r="1316" spans="1:14" x14ac:dyDescent="0.55000000000000004">
      <c r="A1316" s="30">
        <v>45079</v>
      </c>
      <c r="B1316" t="s">
        <v>6466</v>
      </c>
      <c r="C1316" t="s">
        <v>6467</v>
      </c>
      <c r="D1316" s="54">
        <v>4346</v>
      </c>
      <c r="E1316" s="26">
        <v>49</v>
      </c>
      <c r="F1316" s="26"/>
      <c r="G1316" s="26">
        <v>55</v>
      </c>
      <c r="H1316" s="26">
        <v>62</v>
      </c>
      <c r="I1316" s="26">
        <v>76</v>
      </c>
      <c r="J1316" s="26">
        <v>80</v>
      </c>
      <c r="K1316" s="26">
        <v>56</v>
      </c>
      <c r="L1316" s="26">
        <v>74</v>
      </c>
      <c r="M1316" s="26">
        <v>33</v>
      </c>
      <c r="N1316" s="53">
        <f t="shared" si="20"/>
        <v>49</v>
      </c>
    </row>
    <row r="1317" spans="1:14" x14ac:dyDescent="0.55000000000000004">
      <c r="A1317" s="30">
        <v>45079</v>
      </c>
      <c r="B1317" t="s">
        <v>6468</v>
      </c>
      <c r="C1317" t="s">
        <v>6469</v>
      </c>
      <c r="D1317" s="54">
        <v>13259</v>
      </c>
      <c r="E1317" s="26">
        <v>64</v>
      </c>
      <c r="F1317" s="26"/>
      <c r="G1317" s="26">
        <v>86</v>
      </c>
      <c r="H1317" s="26"/>
      <c r="I1317" s="26">
        <v>64</v>
      </c>
      <c r="J1317" s="26">
        <v>37</v>
      </c>
      <c r="K1317" s="26">
        <v>52</v>
      </c>
      <c r="L1317" s="26">
        <v>31</v>
      </c>
      <c r="M1317" s="26">
        <v>67</v>
      </c>
      <c r="N1317" s="53">
        <f t="shared" si="20"/>
        <v>64</v>
      </c>
    </row>
    <row r="1318" spans="1:14" x14ac:dyDescent="0.55000000000000004">
      <c r="A1318" s="30">
        <v>45079</v>
      </c>
      <c r="B1318" t="s">
        <v>1834</v>
      </c>
      <c r="C1318" t="s">
        <v>1833</v>
      </c>
      <c r="D1318" s="54">
        <v>1327</v>
      </c>
      <c r="E1318" s="26">
        <v>71</v>
      </c>
      <c r="F1318" s="26">
        <v>83</v>
      </c>
      <c r="G1318" s="26">
        <v>56</v>
      </c>
      <c r="H1318" s="26">
        <v>72</v>
      </c>
      <c r="I1318" s="26">
        <v>7</v>
      </c>
      <c r="J1318" s="26">
        <v>24</v>
      </c>
      <c r="K1318" s="26"/>
      <c r="L1318" s="26">
        <v>73</v>
      </c>
      <c r="M1318" s="26">
        <v>29</v>
      </c>
      <c r="N1318" s="53">
        <f t="shared" si="20"/>
        <v>71</v>
      </c>
    </row>
    <row r="1319" spans="1:14" x14ac:dyDescent="0.55000000000000004">
      <c r="A1319" s="30">
        <v>45079</v>
      </c>
      <c r="B1319" t="s">
        <v>1836</v>
      </c>
      <c r="C1319" t="s">
        <v>1835</v>
      </c>
      <c r="D1319" s="54">
        <v>2349</v>
      </c>
      <c r="E1319" s="26">
        <v>78</v>
      </c>
      <c r="F1319" s="26"/>
      <c r="G1319" s="26">
        <v>73</v>
      </c>
      <c r="H1319" s="26">
        <v>99</v>
      </c>
      <c r="I1319" s="26">
        <v>77</v>
      </c>
      <c r="J1319" s="26">
        <v>43</v>
      </c>
      <c r="K1319" s="26"/>
      <c r="L1319" s="26">
        <v>55</v>
      </c>
      <c r="M1319" s="26">
        <v>48</v>
      </c>
      <c r="N1319" s="53">
        <f t="shared" si="20"/>
        <v>78</v>
      </c>
    </row>
    <row r="1320" spans="1:14" x14ac:dyDescent="0.55000000000000004">
      <c r="A1320" s="30">
        <v>45079</v>
      </c>
      <c r="B1320" t="s">
        <v>6470</v>
      </c>
      <c r="C1320" t="s">
        <v>6471</v>
      </c>
      <c r="D1320" s="54">
        <v>411</v>
      </c>
      <c r="E1320" s="26">
        <v>22</v>
      </c>
      <c r="F1320" s="26"/>
      <c r="G1320" s="26">
        <v>27</v>
      </c>
      <c r="H1320" s="26">
        <v>7</v>
      </c>
      <c r="I1320" s="26">
        <v>60</v>
      </c>
      <c r="J1320" s="26">
        <v>93</v>
      </c>
      <c r="K1320" s="26"/>
      <c r="L1320" s="26">
        <v>26</v>
      </c>
      <c r="M1320" s="26">
        <v>67</v>
      </c>
      <c r="N1320" s="53">
        <f t="shared" si="20"/>
        <v>22</v>
      </c>
    </row>
    <row r="1321" spans="1:14" x14ac:dyDescent="0.55000000000000004">
      <c r="A1321" s="30">
        <v>45079</v>
      </c>
      <c r="B1321" t="s">
        <v>1838</v>
      </c>
      <c r="C1321" t="s">
        <v>1837</v>
      </c>
      <c r="D1321" s="54">
        <v>51734</v>
      </c>
      <c r="E1321" s="26">
        <v>65</v>
      </c>
      <c r="F1321" s="26">
        <v>49</v>
      </c>
      <c r="G1321" s="26">
        <v>65</v>
      </c>
      <c r="H1321" s="26">
        <v>82</v>
      </c>
      <c r="I1321" s="26">
        <v>88</v>
      </c>
      <c r="J1321" s="26">
        <v>90</v>
      </c>
      <c r="K1321" s="26"/>
      <c r="L1321" s="26">
        <v>55</v>
      </c>
      <c r="M1321" s="26">
        <v>35</v>
      </c>
      <c r="N1321" s="53">
        <f t="shared" si="20"/>
        <v>65</v>
      </c>
    </row>
    <row r="1322" spans="1:14" x14ac:dyDescent="0.55000000000000004">
      <c r="A1322" s="30">
        <v>45079</v>
      </c>
      <c r="B1322" t="s">
        <v>1840</v>
      </c>
      <c r="C1322" t="s">
        <v>1839</v>
      </c>
      <c r="D1322" s="54">
        <v>7367</v>
      </c>
      <c r="E1322" s="26">
        <v>67</v>
      </c>
      <c r="F1322" s="26">
        <v>43</v>
      </c>
      <c r="G1322" s="26">
        <v>66</v>
      </c>
      <c r="H1322" s="26">
        <v>94</v>
      </c>
      <c r="I1322" s="26">
        <v>85</v>
      </c>
      <c r="J1322" s="26">
        <v>42</v>
      </c>
      <c r="K1322" s="26">
        <v>57</v>
      </c>
      <c r="L1322" s="26">
        <v>70</v>
      </c>
      <c r="M1322" s="26">
        <v>37</v>
      </c>
      <c r="N1322" s="53">
        <f t="shared" si="20"/>
        <v>67</v>
      </c>
    </row>
    <row r="1323" spans="1:14" x14ac:dyDescent="0.55000000000000004">
      <c r="A1323" s="30">
        <v>45079</v>
      </c>
      <c r="B1323" t="s">
        <v>1842</v>
      </c>
      <c r="C1323" t="s">
        <v>1841</v>
      </c>
      <c r="D1323" s="54">
        <v>896</v>
      </c>
      <c r="E1323" s="26">
        <v>49</v>
      </c>
      <c r="F1323" s="26">
        <v>67</v>
      </c>
      <c r="G1323" s="26">
        <v>42</v>
      </c>
      <c r="H1323" s="26">
        <v>51</v>
      </c>
      <c r="I1323" s="26">
        <v>41</v>
      </c>
      <c r="J1323" s="26">
        <v>27</v>
      </c>
      <c r="K1323" s="26"/>
      <c r="L1323" s="26">
        <v>51</v>
      </c>
      <c r="M1323" s="26">
        <v>29</v>
      </c>
      <c r="N1323" s="53">
        <f t="shared" si="20"/>
        <v>49</v>
      </c>
    </row>
    <row r="1324" spans="1:14" x14ac:dyDescent="0.55000000000000004">
      <c r="A1324" s="30">
        <v>45079</v>
      </c>
      <c r="B1324" t="s">
        <v>6472</v>
      </c>
      <c r="C1324" t="s">
        <v>6473</v>
      </c>
      <c r="D1324" s="54">
        <v>613</v>
      </c>
      <c r="E1324" s="26">
        <v>29</v>
      </c>
      <c r="F1324" s="26"/>
      <c r="G1324" s="26">
        <v>32</v>
      </c>
      <c r="H1324" s="26">
        <v>28</v>
      </c>
      <c r="I1324" s="26">
        <v>15</v>
      </c>
      <c r="J1324" s="26">
        <v>30</v>
      </c>
      <c r="K1324" s="26"/>
      <c r="L1324" s="26">
        <v>52</v>
      </c>
      <c r="M1324" s="26">
        <v>41</v>
      </c>
      <c r="N1324" s="53">
        <f t="shared" si="20"/>
        <v>29</v>
      </c>
    </row>
    <row r="1325" spans="1:14" x14ac:dyDescent="0.55000000000000004">
      <c r="A1325" s="30">
        <v>45079</v>
      </c>
      <c r="B1325" t="s">
        <v>1843</v>
      </c>
      <c r="C1325" t="s">
        <v>8052</v>
      </c>
      <c r="D1325" s="54">
        <v>873</v>
      </c>
      <c r="E1325" s="26">
        <v>25</v>
      </c>
      <c r="F1325" s="26">
        <v>13</v>
      </c>
      <c r="G1325" s="26">
        <v>26</v>
      </c>
      <c r="H1325" s="26">
        <v>77</v>
      </c>
      <c r="I1325" s="26">
        <v>36</v>
      </c>
      <c r="J1325" s="26">
        <v>49</v>
      </c>
      <c r="K1325" s="26"/>
      <c r="L1325" s="26">
        <v>51</v>
      </c>
      <c r="M1325" s="26">
        <v>45</v>
      </c>
      <c r="N1325" s="53">
        <f t="shared" si="20"/>
        <v>25</v>
      </c>
    </row>
    <row r="1326" spans="1:14" x14ac:dyDescent="0.55000000000000004">
      <c r="A1326" s="30">
        <v>45079</v>
      </c>
      <c r="B1326" t="s">
        <v>1845</v>
      </c>
      <c r="C1326" t="s">
        <v>1844</v>
      </c>
      <c r="D1326" s="54">
        <v>15123</v>
      </c>
      <c r="E1326" s="26">
        <v>62</v>
      </c>
      <c r="F1326" s="26">
        <v>55</v>
      </c>
      <c r="G1326" s="26">
        <v>47</v>
      </c>
      <c r="H1326" s="26">
        <v>88</v>
      </c>
      <c r="I1326" s="26">
        <v>70</v>
      </c>
      <c r="J1326" s="26">
        <v>92</v>
      </c>
      <c r="K1326" s="26"/>
      <c r="L1326" s="26">
        <v>68</v>
      </c>
      <c r="M1326" s="26">
        <v>28</v>
      </c>
      <c r="N1326" s="53">
        <f t="shared" si="20"/>
        <v>62</v>
      </c>
    </row>
    <row r="1327" spans="1:14" x14ac:dyDescent="0.55000000000000004">
      <c r="A1327" s="30">
        <v>45079</v>
      </c>
      <c r="B1327" t="s">
        <v>6474</v>
      </c>
      <c r="C1327" t="s">
        <v>6475</v>
      </c>
      <c r="D1327" s="54">
        <v>39474</v>
      </c>
      <c r="E1327" s="26">
        <v>51</v>
      </c>
      <c r="F1327" s="26"/>
      <c r="G1327" s="26">
        <v>62</v>
      </c>
      <c r="H1327" s="26"/>
      <c r="I1327" s="26">
        <v>74</v>
      </c>
      <c r="J1327" s="26">
        <v>46</v>
      </c>
      <c r="K1327" s="26"/>
      <c r="L1327" s="26">
        <v>34</v>
      </c>
      <c r="M1327" s="26">
        <v>65</v>
      </c>
      <c r="N1327" s="53">
        <f t="shared" si="20"/>
        <v>51</v>
      </c>
    </row>
    <row r="1328" spans="1:14" x14ac:dyDescent="0.55000000000000004">
      <c r="A1328" s="30">
        <v>45079</v>
      </c>
      <c r="B1328" t="s">
        <v>1847</v>
      </c>
      <c r="C1328" t="s">
        <v>1846</v>
      </c>
      <c r="D1328" s="54">
        <v>6248</v>
      </c>
      <c r="E1328" s="26">
        <v>73</v>
      </c>
      <c r="F1328" s="26">
        <v>51</v>
      </c>
      <c r="G1328" s="26">
        <v>55</v>
      </c>
      <c r="H1328" s="26">
        <v>99</v>
      </c>
      <c r="I1328" s="26">
        <v>92</v>
      </c>
      <c r="J1328" s="26">
        <v>93</v>
      </c>
      <c r="K1328" s="26"/>
      <c r="L1328" s="26">
        <v>42</v>
      </c>
      <c r="M1328" s="26">
        <v>54</v>
      </c>
      <c r="N1328" s="53">
        <f t="shared" si="20"/>
        <v>73</v>
      </c>
    </row>
    <row r="1329" spans="1:14" x14ac:dyDescent="0.55000000000000004">
      <c r="A1329" s="30">
        <v>45079</v>
      </c>
      <c r="B1329" t="s">
        <v>1849</v>
      </c>
      <c r="C1329" t="s">
        <v>1848</v>
      </c>
      <c r="D1329" s="54">
        <v>564</v>
      </c>
      <c r="E1329" s="26">
        <v>50</v>
      </c>
      <c r="F1329" s="26">
        <v>38</v>
      </c>
      <c r="G1329" s="26">
        <v>45</v>
      </c>
      <c r="H1329" s="26">
        <v>91</v>
      </c>
      <c r="I1329" s="26">
        <v>8</v>
      </c>
      <c r="J1329" s="26">
        <v>42</v>
      </c>
      <c r="K1329" s="26"/>
      <c r="L1329" s="26">
        <v>64</v>
      </c>
      <c r="M1329" s="26">
        <v>21</v>
      </c>
      <c r="N1329" s="53">
        <f t="shared" si="20"/>
        <v>50</v>
      </c>
    </row>
    <row r="1330" spans="1:14" x14ac:dyDescent="0.55000000000000004">
      <c r="A1330" s="30">
        <v>45079</v>
      </c>
      <c r="B1330" t="s">
        <v>1851</v>
      </c>
      <c r="C1330" t="s">
        <v>1850</v>
      </c>
      <c r="D1330" s="54">
        <v>614</v>
      </c>
      <c r="E1330" s="26">
        <v>35</v>
      </c>
      <c r="F1330" s="26">
        <v>12</v>
      </c>
      <c r="G1330" s="26">
        <v>16</v>
      </c>
      <c r="H1330" s="26">
        <v>59</v>
      </c>
      <c r="I1330" s="26">
        <v>13</v>
      </c>
      <c r="J1330" s="26">
        <v>32</v>
      </c>
      <c r="K1330" s="26"/>
      <c r="L1330" s="26">
        <v>33</v>
      </c>
      <c r="M1330" s="26">
        <v>35</v>
      </c>
      <c r="N1330" s="53">
        <f t="shared" si="20"/>
        <v>35</v>
      </c>
    </row>
    <row r="1331" spans="1:14" x14ac:dyDescent="0.55000000000000004">
      <c r="A1331" s="30">
        <v>45079</v>
      </c>
      <c r="B1331" t="s">
        <v>1853</v>
      </c>
      <c r="C1331" t="s">
        <v>1852</v>
      </c>
      <c r="D1331" s="54">
        <v>5201</v>
      </c>
      <c r="E1331" s="26">
        <v>71</v>
      </c>
      <c r="F1331" s="26">
        <v>53</v>
      </c>
      <c r="G1331" s="26">
        <v>100</v>
      </c>
      <c r="H1331" s="26">
        <v>14</v>
      </c>
      <c r="I1331" s="26">
        <v>98</v>
      </c>
      <c r="J1331" s="26">
        <v>38</v>
      </c>
      <c r="K1331" s="26"/>
      <c r="L1331" s="26">
        <v>67</v>
      </c>
      <c r="M1331" s="26">
        <v>46</v>
      </c>
      <c r="N1331" s="53">
        <f t="shared" si="20"/>
        <v>71</v>
      </c>
    </row>
    <row r="1332" spans="1:14" x14ac:dyDescent="0.55000000000000004">
      <c r="A1332" s="30">
        <v>45079</v>
      </c>
      <c r="B1332" t="s">
        <v>1855</v>
      </c>
      <c r="C1332" t="s">
        <v>1854</v>
      </c>
      <c r="D1332" s="54">
        <v>5982</v>
      </c>
      <c r="E1332" s="26">
        <v>61</v>
      </c>
      <c r="F1332" s="26">
        <v>43</v>
      </c>
      <c r="G1332" s="26">
        <v>70</v>
      </c>
      <c r="H1332" s="26">
        <v>60</v>
      </c>
      <c r="I1332" s="26">
        <v>73</v>
      </c>
      <c r="J1332" s="26">
        <v>90</v>
      </c>
      <c r="K1332" s="26"/>
      <c r="L1332" s="26">
        <v>62</v>
      </c>
      <c r="M1332" s="26">
        <v>33</v>
      </c>
      <c r="N1332" s="53">
        <f t="shared" si="20"/>
        <v>61</v>
      </c>
    </row>
    <row r="1333" spans="1:14" x14ac:dyDescent="0.55000000000000004">
      <c r="A1333" s="30">
        <v>45079</v>
      </c>
      <c r="B1333" t="s">
        <v>1857</v>
      </c>
      <c r="C1333" t="s">
        <v>1856</v>
      </c>
      <c r="D1333" s="54">
        <v>17412</v>
      </c>
      <c r="E1333" s="26">
        <v>76</v>
      </c>
      <c r="F1333" s="26">
        <v>72</v>
      </c>
      <c r="G1333" s="26">
        <v>100</v>
      </c>
      <c r="H1333" s="26">
        <v>54</v>
      </c>
      <c r="I1333" s="26">
        <v>35</v>
      </c>
      <c r="J1333" s="26">
        <v>83</v>
      </c>
      <c r="K1333" s="26"/>
      <c r="L1333" s="26">
        <v>54</v>
      </c>
      <c r="M1333" s="26">
        <v>48</v>
      </c>
      <c r="N1333" s="53">
        <f t="shared" si="20"/>
        <v>76</v>
      </c>
    </row>
    <row r="1334" spans="1:14" x14ac:dyDescent="0.55000000000000004">
      <c r="A1334" s="30">
        <v>45079</v>
      </c>
      <c r="B1334" t="s">
        <v>1859</v>
      </c>
      <c r="C1334" t="s">
        <v>1858</v>
      </c>
      <c r="D1334" s="54">
        <v>15296</v>
      </c>
      <c r="E1334" s="26">
        <v>75</v>
      </c>
      <c r="F1334" s="26">
        <v>89</v>
      </c>
      <c r="G1334" s="26">
        <v>44</v>
      </c>
      <c r="H1334" s="26">
        <v>58</v>
      </c>
      <c r="I1334" s="26">
        <v>46</v>
      </c>
      <c r="J1334" s="26">
        <v>47</v>
      </c>
      <c r="K1334" s="26"/>
      <c r="L1334" s="26">
        <v>67</v>
      </c>
      <c r="M1334" s="26">
        <v>36</v>
      </c>
      <c r="N1334" s="53">
        <f t="shared" si="20"/>
        <v>75</v>
      </c>
    </row>
    <row r="1335" spans="1:14" x14ac:dyDescent="0.55000000000000004">
      <c r="A1335" s="30">
        <v>45079</v>
      </c>
      <c r="B1335" t="s">
        <v>6476</v>
      </c>
      <c r="C1335" t="s">
        <v>6477</v>
      </c>
      <c r="D1335" s="54">
        <v>2456</v>
      </c>
      <c r="E1335" s="26">
        <v>59</v>
      </c>
      <c r="F1335" s="26"/>
      <c r="G1335" s="26">
        <v>39</v>
      </c>
      <c r="H1335" s="26"/>
      <c r="I1335" s="26">
        <v>87</v>
      </c>
      <c r="J1335" s="26"/>
      <c r="K1335" s="26"/>
      <c r="L1335" s="26">
        <v>91</v>
      </c>
      <c r="M1335" s="26">
        <v>4</v>
      </c>
      <c r="N1335" s="53">
        <f t="shared" si="20"/>
        <v>59</v>
      </c>
    </row>
    <row r="1336" spans="1:14" x14ac:dyDescent="0.55000000000000004">
      <c r="A1336" s="30">
        <v>45079</v>
      </c>
      <c r="B1336" t="s">
        <v>1861</v>
      </c>
      <c r="C1336" t="s">
        <v>1860</v>
      </c>
      <c r="D1336" s="54">
        <v>4797</v>
      </c>
      <c r="E1336" s="26">
        <v>57</v>
      </c>
      <c r="F1336" s="26">
        <v>65</v>
      </c>
      <c r="G1336" s="26">
        <v>67</v>
      </c>
      <c r="H1336" s="26">
        <v>24</v>
      </c>
      <c r="I1336" s="26">
        <v>87</v>
      </c>
      <c r="J1336" s="26">
        <v>55</v>
      </c>
      <c r="K1336" s="26">
        <v>57</v>
      </c>
      <c r="L1336" s="26">
        <v>54</v>
      </c>
      <c r="M1336" s="26">
        <v>48</v>
      </c>
      <c r="N1336" s="53">
        <f t="shared" si="20"/>
        <v>57</v>
      </c>
    </row>
    <row r="1337" spans="1:14" x14ac:dyDescent="0.55000000000000004">
      <c r="A1337" s="30">
        <v>45079</v>
      </c>
      <c r="B1337" t="s">
        <v>6478</v>
      </c>
      <c r="C1337" t="s">
        <v>6479</v>
      </c>
      <c r="D1337" s="54">
        <v>19724</v>
      </c>
      <c r="E1337" s="26">
        <v>63</v>
      </c>
      <c r="F1337" s="26"/>
      <c r="G1337" s="26">
        <v>80</v>
      </c>
      <c r="H1337" s="26"/>
      <c r="I1337" s="26">
        <v>23</v>
      </c>
      <c r="J1337" s="26"/>
      <c r="K1337" s="26">
        <v>51</v>
      </c>
      <c r="L1337" s="26">
        <v>53</v>
      </c>
      <c r="M1337" s="26">
        <v>51</v>
      </c>
      <c r="N1337" s="53">
        <f t="shared" si="20"/>
        <v>63</v>
      </c>
    </row>
    <row r="1338" spans="1:14" x14ac:dyDescent="0.55000000000000004">
      <c r="A1338" s="30">
        <v>45079</v>
      </c>
      <c r="B1338" t="s">
        <v>1863</v>
      </c>
      <c r="C1338" t="s">
        <v>1862</v>
      </c>
      <c r="D1338" s="54">
        <v>2821</v>
      </c>
      <c r="E1338" s="26">
        <v>97</v>
      </c>
      <c r="F1338" s="26">
        <v>98</v>
      </c>
      <c r="G1338" s="26">
        <v>77</v>
      </c>
      <c r="H1338" s="26">
        <v>62</v>
      </c>
      <c r="I1338" s="26">
        <v>91</v>
      </c>
      <c r="J1338" s="26">
        <v>27</v>
      </c>
      <c r="K1338" s="26"/>
      <c r="L1338" s="26">
        <v>89</v>
      </c>
      <c r="M1338" s="26">
        <v>29</v>
      </c>
      <c r="N1338" s="53">
        <f t="shared" si="20"/>
        <v>97</v>
      </c>
    </row>
    <row r="1339" spans="1:14" x14ac:dyDescent="0.55000000000000004">
      <c r="A1339" s="30">
        <v>45079</v>
      </c>
      <c r="B1339" t="s">
        <v>1865</v>
      </c>
      <c r="C1339" t="s">
        <v>1864</v>
      </c>
      <c r="D1339" s="54">
        <v>2027</v>
      </c>
      <c r="E1339" s="26">
        <v>50</v>
      </c>
      <c r="F1339" s="26">
        <v>90</v>
      </c>
      <c r="G1339" s="26">
        <v>41</v>
      </c>
      <c r="H1339" s="26">
        <v>24</v>
      </c>
      <c r="I1339" s="26">
        <v>8</v>
      </c>
      <c r="J1339" s="26">
        <v>33</v>
      </c>
      <c r="K1339" s="26"/>
      <c r="L1339" s="26">
        <v>57</v>
      </c>
      <c r="M1339" s="26">
        <v>45</v>
      </c>
      <c r="N1339" s="53">
        <f t="shared" si="20"/>
        <v>50</v>
      </c>
    </row>
    <row r="1340" spans="1:14" x14ac:dyDescent="0.55000000000000004">
      <c r="A1340" s="30">
        <v>45079</v>
      </c>
      <c r="B1340" t="s">
        <v>8053</v>
      </c>
      <c r="C1340" t="s">
        <v>8054</v>
      </c>
      <c r="D1340" s="54">
        <v>113</v>
      </c>
      <c r="E1340" s="26"/>
      <c r="F1340" s="26"/>
      <c r="G1340" s="26"/>
      <c r="H1340" s="26">
        <v>20</v>
      </c>
      <c r="I1340" s="26"/>
      <c r="J1340" s="26">
        <v>67</v>
      </c>
      <c r="K1340" s="26"/>
      <c r="L1340" s="26">
        <v>47</v>
      </c>
      <c r="M1340" s="26">
        <v>60</v>
      </c>
      <c r="N1340" s="53">
        <f t="shared" si="20"/>
        <v>0</v>
      </c>
    </row>
    <row r="1341" spans="1:14" x14ac:dyDescent="0.55000000000000004">
      <c r="A1341" s="30">
        <v>45079</v>
      </c>
      <c r="B1341" t="s">
        <v>1867</v>
      </c>
      <c r="C1341" t="s">
        <v>1866</v>
      </c>
      <c r="D1341" s="54">
        <v>205</v>
      </c>
      <c r="E1341" s="26">
        <v>4</v>
      </c>
      <c r="F1341" s="26">
        <v>13</v>
      </c>
      <c r="G1341" s="26">
        <v>0</v>
      </c>
      <c r="H1341" s="26">
        <v>32</v>
      </c>
      <c r="I1341" s="26">
        <v>83</v>
      </c>
      <c r="J1341" s="26">
        <v>45</v>
      </c>
      <c r="K1341" s="26"/>
      <c r="L1341" s="26">
        <v>26</v>
      </c>
      <c r="M1341" s="26">
        <v>31</v>
      </c>
      <c r="N1341" s="53">
        <f t="shared" si="20"/>
        <v>4</v>
      </c>
    </row>
    <row r="1342" spans="1:14" x14ac:dyDescent="0.55000000000000004">
      <c r="A1342" s="30">
        <v>45079</v>
      </c>
      <c r="B1342" t="s">
        <v>6480</v>
      </c>
      <c r="C1342" t="s">
        <v>6481</v>
      </c>
      <c r="D1342" s="54">
        <v>468</v>
      </c>
      <c r="E1342" s="26">
        <v>64</v>
      </c>
      <c r="F1342" s="26"/>
      <c r="G1342" s="26">
        <v>48</v>
      </c>
      <c r="H1342" s="26">
        <v>91</v>
      </c>
      <c r="I1342" s="26">
        <v>99</v>
      </c>
      <c r="J1342" s="26">
        <v>46</v>
      </c>
      <c r="K1342" s="26"/>
      <c r="L1342" s="26">
        <v>39</v>
      </c>
      <c r="M1342" s="26">
        <v>58</v>
      </c>
      <c r="N1342" s="53">
        <f t="shared" si="20"/>
        <v>64</v>
      </c>
    </row>
    <row r="1343" spans="1:14" x14ac:dyDescent="0.55000000000000004">
      <c r="A1343" s="30">
        <v>45079</v>
      </c>
      <c r="B1343" t="s">
        <v>1869</v>
      </c>
      <c r="C1343" t="s">
        <v>1868</v>
      </c>
      <c r="D1343" s="54">
        <v>49569</v>
      </c>
      <c r="E1343" s="26">
        <v>55</v>
      </c>
      <c r="F1343" s="26">
        <v>64</v>
      </c>
      <c r="G1343" s="26">
        <v>53</v>
      </c>
      <c r="H1343" s="26">
        <v>78</v>
      </c>
      <c r="I1343" s="26">
        <v>53</v>
      </c>
      <c r="J1343" s="26">
        <v>89</v>
      </c>
      <c r="K1343" s="26"/>
      <c r="L1343" s="26">
        <v>68</v>
      </c>
      <c r="M1343" s="26">
        <v>42</v>
      </c>
      <c r="N1343" s="53">
        <f t="shared" si="20"/>
        <v>55</v>
      </c>
    </row>
    <row r="1344" spans="1:14" x14ac:dyDescent="0.55000000000000004">
      <c r="A1344" s="30">
        <v>45079</v>
      </c>
      <c r="B1344" t="s">
        <v>1871</v>
      </c>
      <c r="C1344" t="s">
        <v>1870</v>
      </c>
      <c r="D1344" s="54">
        <v>2081</v>
      </c>
      <c r="E1344" s="26">
        <v>67</v>
      </c>
      <c r="F1344" s="26">
        <v>85</v>
      </c>
      <c r="G1344" s="26">
        <v>63</v>
      </c>
      <c r="H1344" s="26">
        <v>47</v>
      </c>
      <c r="I1344" s="26">
        <v>14</v>
      </c>
      <c r="J1344" s="26">
        <v>70</v>
      </c>
      <c r="K1344" s="26"/>
      <c r="L1344" s="26">
        <v>63</v>
      </c>
      <c r="M1344" s="26">
        <v>38</v>
      </c>
      <c r="N1344" s="53">
        <f t="shared" si="20"/>
        <v>67</v>
      </c>
    </row>
    <row r="1345" spans="1:14" x14ac:dyDescent="0.55000000000000004">
      <c r="A1345" s="30">
        <v>45079</v>
      </c>
      <c r="B1345" t="s">
        <v>6482</v>
      </c>
      <c r="C1345" t="s">
        <v>6483</v>
      </c>
      <c r="D1345" s="54">
        <v>117</v>
      </c>
      <c r="E1345" s="26"/>
      <c r="F1345" s="26"/>
      <c r="G1345" s="26"/>
      <c r="H1345" s="26"/>
      <c r="I1345" s="26"/>
      <c r="J1345" s="26"/>
      <c r="K1345" s="26"/>
      <c r="L1345" s="26">
        <v>7</v>
      </c>
      <c r="M1345" s="26">
        <v>98</v>
      </c>
      <c r="N1345" s="53">
        <f t="shared" si="20"/>
        <v>0</v>
      </c>
    </row>
    <row r="1346" spans="1:14" x14ac:dyDescent="0.55000000000000004">
      <c r="A1346" s="30">
        <v>45079</v>
      </c>
      <c r="B1346" t="s">
        <v>1873</v>
      </c>
      <c r="C1346" t="s">
        <v>1872</v>
      </c>
      <c r="D1346" s="54">
        <v>5868</v>
      </c>
      <c r="E1346" s="26">
        <v>55</v>
      </c>
      <c r="F1346" s="26">
        <v>90</v>
      </c>
      <c r="G1346" s="26">
        <v>48</v>
      </c>
      <c r="H1346" s="26">
        <v>44</v>
      </c>
      <c r="I1346" s="26">
        <v>43</v>
      </c>
      <c r="J1346" s="26">
        <v>52</v>
      </c>
      <c r="K1346" s="26">
        <v>84</v>
      </c>
      <c r="L1346" s="26">
        <v>51</v>
      </c>
      <c r="M1346" s="26">
        <v>47</v>
      </c>
      <c r="N1346" s="53">
        <f t="shared" si="20"/>
        <v>55</v>
      </c>
    </row>
    <row r="1347" spans="1:14" x14ac:dyDescent="0.55000000000000004">
      <c r="A1347" s="30">
        <v>45079</v>
      </c>
      <c r="B1347" t="s">
        <v>1875</v>
      </c>
      <c r="C1347" t="s">
        <v>1874</v>
      </c>
      <c r="D1347" s="54">
        <v>23786</v>
      </c>
      <c r="E1347" s="26">
        <v>52</v>
      </c>
      <c r="F1347" s="26">
        <v>38</v>
      </c>
      <c r="G1347" s="26">
        <v>65</v>
      </c>
      <c r="H1347" s="26">
        <v>64</v>
      </c>
      <c r="I1347" s="26">
        <v>76</v>
      </c>
      <c r="J1347" s="26">
        <v>67</v>
      </c>
      <c r="K1347" s="26">
        <v>49</v>
      </c>
      <c r="L1347" s="26">
        <v>54</v>
      </c>
      <c r="M1347" s="26">
        <v>53</v>
      </c>
      <c r="N1347" s="53">
        <f t="shared" si="20"/>
        <v>52</v>
      </c>
    </row>
    <row r="1348" spans="1:14" x14ac:dyDescent="0.55000000000000004">
      <c r="A1348" s="30">
        <v>45079</v>
      </c>
      <c r="B1348" t="s">
        <v>6484</v>
      </c>
      <c r="C1348" t="s">
        <v>6485</v>
      </c>
      <c r="D1348" s="54">
        <v>480</v>
      </c>
      <c r="E1348" s="26"/>
      <c r="F1348" s="26"/>
      <c r="G1348" s="26"/>
      <c r="H1348" s="26">
        <v>10</v>
      </c>
      <c r="I1348" s="26"/>
      <c r="J1348" s="26">
        <v>32</v>
      </c>
      <c r="K1348" s="26"/>
      <c r="L1348" s="26">
        <v>26</v>
      </c>
      <c r="M1348" s="26">
        <v>64</v>
      </c>
      <c r="N1348" s="53">
        <f t="shared" ref="N1348:N1411" si="21">(E1348*E$2+F1348*F$2+G1348*G$2+H1348*H$2+I1348*I$2+J1348*J$2+K1348*K$2+L1348*L$2+M1348*M$2)</f>
        <v>0</v>
      </c>
    </row>
    <row r="1349" spans="1:14" x14ac:dyDescent="0.55000000000000004">
      <c r="A1349" s="30">
        <v>45079</v>
      </c>
      <c r="B1349" t="s">
        <v>1877</v>
      </c>
      <c r="C1349" t="s">
        <v>1876</v>
      </c>
      <c r="D1349" s="54">
        <v>298</v>
      </c>
      <c r="E1349" s="26">
        <v>7</v>
      </c>
      <c r="F1349" s="26">
        <v>21</v>
      </c>
      <c r="G1349" s="26">
        <v>7</v>
      </c>
      <c r="H1349" s="26">
        <v>34</v>
      </c>
      <c r="I1349" s="26">
        <v>84</v>
      </c>
      <c r="J1349" s="26">
        <v>52</v>
      </c>
      <c r="K1349" s="26"/>
      <c r="L1349" s="26">
        <v>66</v>
      </c>
      <c r="M1349" s="26">
        <v>35</v>
      </c>
      <c r="N1349" s="53">
        <f t="shared" si="21"/>
        <v>7</v>
      </c>
    </row>
    <row r="1350" spans="1:14" x14ac:dyDescent="0.55000000000000004">
      <c r="A1350" s="30">
        <v>45079</v>
      </c>
      <c r="B1350" t="s">
        <v>1879</v>
      </c>
      <c r="C1350" t="s">
        <v>1878</v>
      </c>
      <c r="D1350" s="54">
        <v>31618</v>
      </c>
      <c r="E1350" s="26">
        <v>75</v>
      </c>
      <c r="F1350" s="26">
        <v>83</v>
      </c>
      <c r="G1350" s="26">
        <v>88</v>
      </c>
      <c r="H1350" s="26">
        <v>20</v>
      </c>
      <c r="I1350" s="26">
        <v>42</v>
      </c>
      <c r="J1350" s="26">
        <v>99</v>
      </c>
      <c r="K1350" s="26">
        <v>82</v>
      </c>
      <c r="L1350" s="26">
        <v>56</v>
      </c>
      <c r="M1350" s="26">
        <v>49</v>
      </c>
      <c r="N1350" s="53">
        <f t="shared" si="21"/>
        <v>75</v>
      </c>
    </row>
    <row r="1351" spans="1:14" x14ac:dyDescent="0.55000000000000004">
      <c r="A1351" s="30">
        <v>45079</v>
      </c>
      <c r="B1351" t="s">
        <v>1881</v>
      </c>
      <c r="C1351" t="s">
        <v>1880</v>
      </c>
      <c r="D1351" s="54">
        <v>516</v>
      </c>
      <c r="E1351" s="26">
        <v>27</v>
      </c>
      <c r="F1351" s="26">
        <v>35</v>
      </c>
      <c r="G1351" s="26">
        <v>19</v>
      </c>
      <c r="H1351" s="26">
        <v>48</v>
      </c>
      <c r="I1351" s="26">
        <v>84</v>
      </c>
      <c r="J1351" s="26">
        <v>26</v>
      </c>
      <c r="K1351" s="26"/>
      <c r="L1351" s="26">
        <v>82</v>
      </c>
      <c r="M1351" s="26">
        <v>10</v>
      </c>
      <c r="N1351" s="53">
        <f t="shared" si="21"/>
        <v>27</v>
      </c>
    </row>
    <row r="1352" spans="1:14" x14ac:dyDescent="0.55000000000000004">
      <c r="A1352" s="30">
        <v>45079</v>
      </c>
      <c r="B1352" t="s">
        <v>7872</v>
      </c>
      <c r="C1352" t="s">
        <v>7873</v>
      </c>
      <c r="D1352" s="54">
        <v>5</v>
      </c>
      <c r="E1352" s="26"/>
      <c r="F1352" s="26"/>
      <c r="G1352" s="26"/>
      <c r="H1352" s="26"/>
      <c r="I1352" s="26"/>
      <c r="J1352" s="26"/>
      <c r="K1352" s="26"/>
      <c r="L1352" s="26">
        <v>42</v>
      </c>
      <c r="M1352" s="26">
        <v>52</v>
      </c>
      <c r="N1352" s="53">
        <f t="shared" si="21"/>
        <v>0</v>
      </c>
    </row>
    <row r="1353" spans="1:14" x14ac:dyDescent="0.55000000000000004">
      <c r="A1353" s="30">
        <v>45079</v>
      </c>
      <c r="B1353" t="s">
        <v>6486</v>
      </c>
      <c r="C1353" t="s">
        <v>6487</v>
      </c>
      <c r="D1353" s="54">
        <v>8148</v>
      </c>
      <c r="E1353" s="26">
        <v>55</v>
      </c>
      <c r="F1353" s="26">
        <v>58</v>
      </c>
      <c r="G1353" s="26">
        <v>68</v>
      </c>
      <c r="H1353" s="26">
        <v>61</v>
      </c>
      <c r="I1353" s="26">
        <v>54</v>
      </c>
      <c r="J1353" s="26">
        <v>55</v>
      </c>
      <c r="K1353" s="26"/>
      <c r="L1353" s="26">
        <v>63</v>
      </c>
      <c r="M1353" s="26">
        <v>29</v>
      </c>
      <c r="N1353" s="53">
        <f t="shared" si="21"/>
        <v>55</v>
      </c>
    </row>
    <row r="1354" spans="1:14" x14ac:dyDescent="0.55000000000000004">
      <c r="A1354" s="30">
        <v>45079</v>
      </c>
      <c r="B1354" t="s">
        <v>1883</v>
      </c>
      <c r="C1354" t="s">
        <v>1882</v>
      </c>
      <c r="D1354" s="54">
        <v>236</v>
      </c>
      <c r="E1354" s="26">
        <v>65</v>
      </c>
      <c r="F1354" s="26">
        <v>89</v>
      </c>
      <c r="G1354" s="26">
        <v>65</v>
      </c>
      <c r="H1354" s="26">
        <v>47</v>
      </c>
      <c r="I1354" s="26">
        <v>89</v>
      </c>
      <c r="J1354" s="26">
        <v>61</v>
      </c>
      <c r="K1354" s="26"/>
      <c r="L1354" s="26">
        <v>31</v>
      </c>
      <c r="M1354" s="26">
        <v>82</v>
      </c>
      <c r="N1354" s="53">
        <f t="shared" si="21"/>
        <v>65</v>
      </c>
    </row>
    <row r="1355" spans="1:14" x14ac:dyDescent="0.55000000000000004">
      <c r="A1355" s="30">
        <v>45079</v>
      </c>
      <c r="B1355" t="s">
        <v>1885</v>
      </c>
      <c r="C1355" t="s">
        <v>1884</v>
      </c>
      <c r="D1355" s="54">
        <v>1397</v>
      </c>
      <c r="E1355" s="26">
        <v>36</v>
      </c>
      <c r="F1355" s="26">
        <v>7</v>
      </c>
      <c r="G1355" s="26">
        <v>49</v>
      </c>
      <c r="H1355" s="26">
        <v>79</v>
      </c>
      <c r="I1355" s="26">
        <v>13</v>
      </c>
      <c r="J1355" s="26">
        <v>38</v>
      </c>
      <c r="K1355" s="26">
        <v>10</v>
      </c>
      <c r="L1355" s="26">
        <v>50</v>
      </c>
      <c r="M1355" s="26">
        <v>55</v>
      </c>
      <c r="N1355" s="53">
        <f t="shared" si="21"/>
        <v>36</v>
      </c>
    </row>
    <row r="1356" spans="1:14" x14ac:dyDescent="0.55000000000000004">
      <c r="A1356" s="30">
        <v>45079</v>
      </c>
      <c r="B1356" t="s">
        <v>1887</v>
      </c>
      <c r="C1356" t="s">
        <v>1886</v>
      </c>
      <c r="D1356" s="54">
        <v>865</v>
      </c>
      <c r="E1356" s="26">
        <v>51</v>
      </c>
      <c r="F1356" s="26">
        <v>80</v>
      </c>
      <c r="G1356" s="26">
        <v>48</v>
      </c>
      <c r="H1356" s="26">
        <v>26</v>
      </c>
      <c r="I1356" s="26">
        <v>49</v>
      </c>
      <c r="J1356" s="26">
        <v>76</v>
      </c>
      <c r="K1356" s="26">
        <v>72</v>
      </c>
      <c r="L1356" s="26">
        <v>36</v>
      </c>
      <c r="M1356" s="26">
        <v>61</v>
      </c>
      <c r="N1356" s="53">
        <f t="shared" si="21"/>
        <v>51</v>
      </c>
    </row>
    <row r="1357" spans="1:14" x14ac:dyDescent="0.55000000000000004">
      <c r="A1357" s="30">
        <v>45079</v>
      </c>
      <c r="B1357" t="s">
        <v>1889</v>
      </c>
      <c r="C1357" t="s">
        <v>1888</v>
      </c>
      <c r="D1357" s="54">
        <v>1359</v>
      </c>
      <c r="E1357" s="26">
        <v>58</v>
      </c>
      <c r="F1357" s="26">
        <v>76</v>
      </c>
      <c r="G1357" s="26">
        <v>55</v>
      </c>
      <c r="H1357" s="26">
        <v>62</v>
      </c>
      <c r="I1357" s="26">
        <v>48</v>
      </c>
      <c r="J1357" s="26">
        <v>25</v>
      </c>
      <c r="K1357" s="26">
        <v>62</v>
      </c>
      <c r="L1357" s="26">
        <v>34</v>
      </c>
      <c r="M1357" s="26">
        <v>56</v>
      </c>
      <c r="N1357" s="53">
        <f t="shared" si="21"/>
        <v>58</v>
      </c>
    </row>
    <row r="1358" spans="1:14" x14ac:dyDescent="0.55000000000000004">
      <c r="A1358" s="30">
        <v>45079</v>
      </c>
      <c r="B1358" t="s">
        <v>1891</v>
      </c>
      <c r="C1358" t="s">
        <v>1890</v>
      </c>
      <c r="D1358" s="54">
        <v>2225</v>
      </c>
      <c r="E1358" s="26">
        <v>58</v>
      </c>
      <c r="F1358" s="26">
        <v>56</v>
      </c>
      <c r="G1358" s="26">
        <v>67</v>
      </c>
      <c r="H1358" s="26">
        <v>61</v>
      </c>
      <c r="I1358" s="26">
        <v>81</v>
      </c>
      <c r="J1358" s="26">
        <v>95</v>
      </c>
      <c r="K1358" s="26">
        <v>54</v>
      </c>
      <c r="L1358" s="26">
        <v>60</v>
      </c>
      <c r="M1358" s="26">
        <v>45</v>
      </c>
      <c r="N1358" s="53">
        <f t="shared" si="21"/>
        <v>58</v>
      </c>
    </row>
    <row r="1359" spans="1:14" x14ac:dyDescent="0.55000000000000004">
      <c r="A1359" s="30">
        <v>45079</v>
      </c>
      <c r="B1359" t="s">
        <v>6488</v>
      </c>
      <c r="C1359" t="s">
        <v>6489</v>
      </c>
      <c r="D1359" s="54">
        <v>1149</v>
      </c>
      <c r="E1359" s="26">
        <v>43</v>
      </c>
      <c r="F1359" s="26"/>
      <c r="G1359" s="26">
        <v>49</v>
      </c>
      <c r="H1359" s="26">
        <v>29</v>
      </c>
      <c r="I1359" s="26">
        <v>25</v>
      </c>
      <c r="J1359" s="26">
        <v>91</v>
      </c>
      <c r="K1359" s="26"/>
      <c r="L1359" s="26">
        <v>45</v>
      </c>
      <c r="M1359" s="26">
        <v>65</v>
      </c>
      <c r="N1359" s="53">
        <f t="shared" si="21"/>
        <v>43</v>
      </c>
    </row>
    <row r="1360" spans="1:14" x14ac:dyDescent="0.55000000000000004">
      <c r="A1360" s="30">
        <v>45079</v>
      </c>
      <c r="B1360" t="s">
        <v>1893</v>
      </c>
      <c r="C1360" t="s">
        <v>1892</v>
      </c>
      <c r="D1360" s="54">
        <v>525</v>
      </c>
      <c r="E1360" s="26">
        <v>71</v>
      </c>
      <c r="F1360" s="26">
        <v>72</v>
      </c>
      <c r="G1360" s="26">
        <v>52</v>
      </c>
      <c r="H1360" s="26">
        <v>66</v>
      </c>
      <c r="I1360" s="26">
        <v>71</v>
      </c>
      <c r="J1360" s="26">
        <v>38</v>
      </c>
      <c r="K1360" s="26"/>
      <c r="L1360" s="26">
        <v>48</v>
      </c>
      <c r="M1360" s="26">
        <v>50</v>
      </c>
      <c r="N1360" s="53">
        <f t="shared" si="21"/>
        <v>71</v>
      </c>
    </row>
    <row r="1361" spans="1:14" x14ac:dyDescent="0.55000000000000004">
      <c r="A1361" s="30">
        <v>45079</v>
      </c>
      <c r="B1361" t="s">
        <v>1895</v>
      </c>
      <c r="C1361" t="s">
        <v>1894</v>
      </c>
      <c r="D1361" s="54">
        <v>559</v>
      </c>
      <c r="E1361" s="26"/>
      <c r="F1361" s="26">
        <v>59</v>
      </c>
      <c r="G1361" s="26"/>
      <c r="H1361" s="26">
        <v>31</v>
      </c>
      <c r="I1361" s="26"/>
      <c r="J1361" s="26">
        <v>32</v>
      </c>
      <c r="K1361" s="26"/>
      <c r="L1361" s="26">
        <v>40</v>
      </c>
      <c r="M1361" s="26">
        <v>64</v>
      </c>
      <c r="N1361" s="53">
        <f t="shared" si="21"/>
        <v>0</v>
      </c>
    </row>
    <row r="1362" spans="1:14" x14ac:dyDescent="0.55000000000000004">
      <c r="A1362" s="30">
        <v>45079</v>
      </c>
      <c r="B1362" t="s">
        <v>1897</v>
      </c>
      <c r="C1362" t="s">
        <v>1896</v>
      </c>
      <c r="D1362" s="54">
        <v>130</v>
      </c>
      <c r="E1362" s="26">
        <v>32</v>
      </c>
      <c r="F1362" s="26">
        <v>8</v>
      </c>
      <c r="G1362" s="26">
        <v>58</v>
      </c>
      <c r="H1362" s="26">
        <v>53</v>
      </c>
      <c r="I1362" s="26">
        <v>38</v>
      </c>
      <c r="J1362" s="26">
        <v>33</v>
      </c>
      <c r="K1362" s="26"/>
      <c r="L1362" s="26">
        <v>14</v>
      </c>
      <c r="M1362" s="26">
        <v>82</v>
      </c>
      <c r="N1362" s="53">
        <f t="shared" si="21"/>
        <v>32</v>
      </c>
    </row>
    <row r="1363" spans="1:14" x14ac:dyDescent="0.55000000000000004">
      <c r="A1363" s="30">
        <v>45079</v>
      </c>
      <c r="B1363" t="s">
        <v>1899</v>
      </c>
      <c r="C1363" t="s">
        <v>1898</v>
      </c>
      <c r="D1363" s="54">
        <v>904</v>
      </c>
      <c r="E1363" s="26">
        <v>7</v>
      </c>
      <c r="F1363" s="26">
        <v>15</v>
      </c>
      <c r="G1363" s="26">
        <v>19</v>
      </c>
      <c r="H1363" s="26">
        <v>13</v>
      </c>
      <c r="I1363" s="26">
        <v>80</v>
      </c>
      <c r="J1363" s="26">
        <v>26</v>
      </c>
      <c r="K1363" s="26"/>
      <c r="L1363" s="26">
        <v>92</v>
      </c>
      <c r="M1363" s="26">
        <v>19</v>
      </c>
      <c r="N1363" s="53">
        <f t="shared" si="21"/>
        <v>7</v>
      </c>
    </row>
    <row r="1364" spans="1:14" x14ac:dyDescent="0.55000000000000004">
      <c r="A1364" s="30">
        <v>45079</v>
      </c>
      <c r="B1364" t="s">
        <v>1901</v>
      </c>
      <c r="C1364" t="s">
        <v>1900</v>
      </c>
      <c r="D1364" s="54">
        <v>1398</v>
      </c>
      <c r="E1364" s="26">
        <v>39</v>
      </c>
      <c r="F1364" s="26">
        <v>29</v>
      </c>
      <c r="G1364" s="26">
        <v>57</v>
      </c>
      <c r="H1364" s="26">
        <v>21</v>
      </c>
      <c r="I1364" s="26">
        <v>59</v>
      </c>
      <c r="J1364" s="26">
        <v>83</v>
      </c>
      <c r="K1364" s="26">
        <v>31</v>
      </c>
      <c r="L1364" s="26">
        <v>38</v>
      </c>
      <c r="M1364" s="26">
        <v>55</v>
      </c>
      <c r="N1364" s="53">
        <f t="shared" si="21"/>
        <v>39</v>
      </c>
    </row>
    <row r="1365" spans="1:14" x14ac:dyDescent="0.55000000000000004">
      <c r="A1365" s="30">
        <v>45079</v>
      </c>
      <c r="B1365" t="s">
        <v>6490</v>
      </c>
      <c r="C1365" t="s">
        <v>6491</v>
      </c>
      <c r="D1365" s="54">
        <v>4553</v>
      </c>
      <c r="E1365" s="26">
        <v>82</v>
      </c>
      <c r="F1365" s="26"/>
      <c r="G1365" s="26">
        <v>80</v>
      </c>
      <c r="H1365" s="26">
        <v>97</v>
      </c>
      <c r="I1365" s="26">
        <v>99</v>
      </c>
      <c r="J1365" s="26">
        <v>93</v>
      </c>
      <c r="K1365" s="26">
        <v>44</v>
      </c>
      <c r="L1365" s="26">
        <v>56</v>
      </c>
      <c r="M1365" s="26">
        <v>55</v>
      </c>
      <c r="N1365" s="53">
        <f t="shared" si="21"/>
        <v>82</v>
      </c>
    </row>
    <row r="1366" spans="1:14" x14ac:dyDescent="0.55000000000000004">
      <c r="A1366" s="30">
        <v>45079</v>
      </c>
      <c r="B1366" t="s">
        <v>1903</v>
      </c>
      <c r="C1366" t="s">
        <v>1902</v>
      </c>
      <c r="D1366" s="54">
        <v>6527</v>
      </c>
      <c r="E1366" s="26">
        <v>34</v>
      </c>
      <c r="F1366" s="26">
        <v>8</v>
      </c>
      <c r="G1366" s="26">
        <v>46</v>
      </c>
      <c r="H1366" s="26">
        <v>46</v>
      </c>
      <c r="I1366" s="26">
        <v>42</v>
      </c>
      <c r="J1366" s="26">
        <v>41</v>
      </c>
      <c r="K1366" s="26"/>
      <c r="L1366" s="26">
        <v>31</v>
      </c>
      <c r="M1366" s="26">
        <v>76</v>
      </c>
      <c r="N1366" s="53">
        <f t="shared" si="21"/>
        <v>34</v>
      </c>
    </row>
    <row r="1367" spans="1:14" x14ac:dyDescent="0.55000000000000004">
      <c r="A1367" s="30">
        <v>45079</v>
      </c>
      <c r="B1367" t="s">
        <v>1905</v>
      </c>
      <c r="C1367" t="s">
        <v>1904</v>
      </c>
      <c r="D1367" s="54">
        <v>18638</v>
      </c>
      <c r="E1367" s="26">
        <v>62</v>
      </c>
      <c r="F1367" s="26">
        <v>25</v>
      </c>
      <c r="G1367" s="26">
        <v>65</v>
      </c>
      <c r="H1367" s="26">
        <v>61</v>
      </c>
      <c r="I1367" s="26">
        <v>81</v>
      </c>
      <c r="J1367" s="26">
        <v>4</v>
      </c>
      <c r="K1367" s="26"/>
      <c r="L1367" s="26">
        <v>56</v>
      </c>
      <c r="M1367" s="26">
        <v>44</v>
      </c>
      <c r="N1367" s="53">
        <f t="shared" si="21"/>
        <v>62</v>
      </c>
    </row>
    <row r="1368" spans="1:14" x14ac:dyDescent="0.55000000000000004">
      <c r="A1368" s="30">
        <v>45079</v>
      </c>
      <c r="B1368" t="s">
        <v>6492</v>
      </c>
      <c r="C1368" t="s">
        <v>6493</v>
      </c>
      <c r="D1368" s="54">
        <v>2284</v>
      </c>
      <c r="E1368" s="26">
        <v>47</v>
      </c>
      <c r="F1368" s="26"/>
      <c r="G1368" s="26">
        <v>62</v>
      </c>
      <c r="H1368" s="26"/>
      <c r="I1368" s="26">
        <v>61</v>
      </c>
      <c r="J1368" s="26"/>
      <c r="K1368" s="26">
        <v>42</v>
      </c>
      <c r="L1368" s="26">
        <v>35</v>
      </c>
      <c r="M1368" s="26">
        <v>64</v>
      </c>
      <c r="N1368" s="53">
        <f t="shared" si="21"/>
        <v>47</v>
      </c>
    </row>
    <row r="1369" spans="1:14" x14ac:dyDescent="0.55000000000000004">
      <c r="A1369" s="30">
        <v>45079</v>
      </c>
      <c r="B1369" t="s">
        <v>1907</v>
      </c>
      <c r="C1369" t="s">
        <v>1906</v>
      </c>
      <c r="D1369" s="54">
        <v>102</v>
      </c>
      <c r="E1369" s="26"/>
      <c r="F1369" s="26">
        <v>44</v>
      </c>
      <c r="G1369" s="26"/>
      <c r="H1369" s="26">
        <v>19</v>
      </c>
      <c r="I1369" s="26"/>
      <c r="J1369" s="26">
        <v>33</v>
      </c>
      <c r="K1369" s="26"/>
      <c r="L1369" s="26">
        <v>70</v>
      </c>
      <c r="M1369" s="26">
        <v>79</v>
      </c>
      <c r="N1369" s="53">
        <f t="shared" si="21"/>
        <v>0</v>
      </c>
    </row>
    <row r="1370" spans="1:14" x14ac:dyDescent="0.55000000000000004">
      <c r="A1370" s="30">
        <v>45079</v>
      </c>
      <c r="B1370" t="s">
        <v>1909</v>
      </c>
      <c r="C1370" t="s">
        <v>1908</v>
      </c>
      <c r="D1370" s="54">
        <v>53303</v>
      </c>
      <c r="E1370" s="26">
        <v>33</v>
      </c>
      <c r="F1370" s="26">
        <v>6</v>
      </c>
      <c r="G1370" s="26">
        <v>52</v>
      </c>
      <c r="H1370" s="26">
        <v>46</v>
      </c>
      <c r="I1370" s="26"/>
      <c r="J1370" s="26">
        <v>13</v>
      </c>
      <c r="K1370" s="26"/>
      <c r="L1370" s="26">
        <v>67</v>
      </c>
      <c r="M1370" s="26">
        <v>30</v>
      </c>
      <c r="N1370" s="53">
        <f t="shared" si="21"/>
        <v>33</v>
      </c>
    </row>
    <row r="1371" spans="1:14" x14ac:dyDescent="0.55000000000000004">
      <c r="A1371" s="30">
        <v>45079</v>
      </c>
      <c r="B1371" t="s">
        <v>1911</v>
      </c>
      <c r="C1371" t="s">
        <v>1910</v>
      </c>
      <c r="D1371" s="54">
        <v>224</v>
      </c>
      <c r="E1371" s="26"/>
      <c r="F1371" s="26">
        <v>30</v>
      </c>
      <c r="G1371" s="26"/>
      <c r="H1371" s="26">
        <v>40</v>
      </c>
      <c r="I1371" s="26"/>
      <c r="J1371" s="26">
        <v>34</v>
      </c>
      <c r="K1371" s="26"/>
      <c r="L1371" s="26">
        <v>33</v>
      </c>
      <c r="M1371" s="26">
        <v>63</v>
      </c>
      <c r="N1371" s="53">
        <f t="shared" si="21"/>
        <v>0</v>
      </c>
    </row>
    <row r="1372" spans="1:14" x14ac:dyDescent="0.55000000000000004">
      <c r="A1372" s="30">
        <v>45079</v>
      </c>
      <c r="B1372" t="s">
        <v>1913</v>
      </c>
      <c r="C1372" t="s">
        <v>1912</v>
      </c>
      <c r="D1372" s="54">
        <v>769</v>
      </c>
      <c r="E1372" s="26">
        <v>17</v>
      </c>
      <c r="F1372" s="26">
        <v>23</v>
      </c>
      <c r="G1372" s="26">
        <v>27</v>
      </c>
      <c r="H1372" s="26">
        <v>32</v>
      </c>
      <c r="I1372" s="26">
        <v>33</v>
      </c>
      <c r="J1372" s="26">
        <v>48</v>
      </c>
      <c r="K1372" s="26"/>
      <c r="L1372" s="26">
        <v>48</v>
      </c>
      <c r="M1372" s="26">
        <v>14</v>
      </c>
      <c r="N1372" s="53">
        <f t="shared" si="21"/>
        <v>17</v>
      </c>
    </row>
    <row r="1373" spans="1:14" x14ac:dyDescent="0.55000000000000004">
      <c r="A1373" s="30">
        <v>45079</v>
      </c>
      <c r="B1373" t="s">
        <v>1915</v>
      </c>
      <c r="C1373" t="s">
        <v>1914</v>
      </c>
      <c r="D1373" s="54">
        <v>1288</v>
      </c>
      <c r="E1373" s="26">
        <v>56</v>
      </c>
      <c r="F1373" s="26">
        <v>82</v>
      </c>
      <c r="G1373" s="26">
        <v>42</v>
      </c>
      <c r="H1373" s="26">
        <v>63</v>
      </c>
      <c r="I1373" s="26">
        <v>18</v>
      </c>
      <c r="J1373" s="26">
        <v>46</v>
      </c>
      <c r="K1373" s="26">
        <v>88</v>
      </c>
      <c r="L1373" s="26">
        <v>33</v>
      </c>
      <c r="M1373" s="26">
        <v>72</v>
      </c>
      <c r="N1373" s="53">
        <f t="shared" si="21"/>
        <v>56</v>
      </c>
    </row>
    <row r="1374" spans="1:14" x14ac:dyDescent="0.55000000000000004">
      <c r="A1374" s="30">
        <v>45079</v>
      </c>
      <c r="B1374" t="s">
        <v>6494</v>
      </c>
      <c r="C1374" t="s">
        <v>6495</v>
      </c>
      <c r="D1374" s="54">
        <v>15282</v>
      </c>
      <c r="E1374" s="26">
        <v>77</v>
      </c>
      <c r="F1374" s="26"/>
      <c r="G1374" s="26">
        <v>85</v>
      </c>
      <c r="H1374" s="26">
        <v>72</v>
      </c>
      <c r="I1374" s="26">
        <v>96</v>
      </c>
      <c r="J1374" s="26">
        <v>23</v>
      </c>
      <c r="K1374" s="26"/>
      <c r="L1374" s="26">
        <v>48</v>
      </c>
      <c r="M1374" s="26">
        <v>53</v>
      </c>
      <c r="N1374" s="53">
        <f t="shared" si="21"/>
        <v>77</v>
      </c>
    </row>
    <row r="1375" spans="1:14" x14ac:dyDescent="0.55000000000000004">
      <c r="A1375" s="30">
        <v>45079</v>
      </c>
      <c r="B1375" t="s">
        <v>6496</v>
      </c>
      <c r="C1375" t="s">
        <v>6497</v>
      </c>
      <c r="D1375" s="54">
        <v>477</v>
      </c>
      <c r="E1375" s="26">
        <v>55</v>
      </c>
      <c r="F1375" s="26"/>
      <c r="G1375" s="26">
        <v>51</v>
      </c>
      <c r="H1375" s="26">
        <v>66</v>
      </c>
      <c r="I1375" s="26">
        <v>25</v>
      </c>
      <c r="J1375" s="26">
        <v>64</v>
      </c>
      <c r="K1375" s="26"/>
      <c r="L1375" s="26">
        <v>23</v>
      </c>
      <c r="M1375" s="26">
        <v>70</v>
      </c>
      <c r="N1375" s="53">
        <f t="shared" si="21"/>
        <v>55</v>
      </c>
    </row>
    <row r="1376" spans="1:14" x14ac:dyDescent="0.55000000000000004">
      <c r="A1376" s="30">
        <v>45079</v>
      </c>
      <c r="B1376" t="s">
        <v>1917</v>
      </c>
      <c r="C1376" t="s">
        <v>1916</v>
      </c>
      <c r="D1376" s="54">
        <v>55734</v>
      </c>
      <c r="E1376" s="26">
        <v>53</v>
      </c>
      <c r="F1376" s="26">
        <v>50</v>
      </c>
      <c r="G1376" s="26">
        <v>67</v>
      </c>
      <c r="H1376" s="26">
        <v>44</v>
      </c>
      <c r="I1376" s="26">
        <v>20</v>
      </c>
      <c r="J1376" s="26">
        <v>74</v>
      </c>
      <c r="K1376" s="26">
        <v>40</v>
      </c>
      <c r="L1376" s="26">
        <v>57</v>
      </c>
      <c r="M1376" s="26">
        <v>44</v>
      </c>
      <c r="N1376" s="53">
        <f t="shared" si="21"/>
        <v>53</v>
      </c>
    </row>
    <row r="1377" spans="1:14" x14ac:dyDescent="0.55000000000000004">
      <c r="A1377" s="30">
        <v>45079</v>
      </c>
      <c r="B1377" t="s">
        <v>6498</v>
      </c>
      <c r="C1377" t="s">
        <v>6499</v>
      </c>
      <c r="D1377" s="54">
        <v>21595</v>
      </c>
      <c r="E1377" s="26">
        <v>46</v>
      </c>
      <c r="F1377" s="26"/>
      <c r="G1377" s="26">
        <v>49</v>
      </c>
      <c r="H1377" s="26"/>
      <c r="I1377" s="26">
        <v>84</v>
      </c>
      <c r="J1377" s="26">
        <v>74</v>
      </c>
      <c r="K1377" s="26">
        <v>37</v>
      </c>
      <c r="L1377" s="26">
        <v>30</v>
      </c>
      <c r="M1377" s="26">
        <v>67</v>
      </c>
      <c r="N1377" s="53">
        <f t="shared" si="21"/>
        <v>46</v>
      </c>
    </row>
    <row r="1378" spans="1:14" x14ac:dyDescent="0.55000000000000004">
      <c r="A1378" s="30">
        <v>45079</v>
      </c>
      <c r="B1378" t="s">
        <v>6500</v>
      </c>
      <c r="C1378" t="s">
        <v>6501</v>
      </c>
      <c r="D1378" s="54">
        <v>152</v>
      </c>
      <c r="E1378" s="26">
        <v>33</v>
      </c>
      <c r="F1378" s="26"/>
      <c r="G1378" s="26">
        <v>41</v>
      </c>
      <c r="H1378" s="26">
        <v>26</v>
      </c>
      <c r="I1378" s="26">
        <v>2</v>
      </c>
      <c r="J1378" s="26">
        <v>26</v>
      </c>
      <c r="K1378" s="26"/>
      <c r="L1378" s="26">
        <v>60</v>
      </c>
      <c r="M1378" s="26">
        <v>35</v>
      </c>
      <c r="N1378" s="53">
        <f t="shared" si="21"/>
        <v>33</v>
      </c>
    </row>
    <row r="1379" spans="1:14" x14ac:dyDescent="0.55000000000000004">
      <c r="A1379" s="30">
        <v>45079</v>
      </c>
      <c r="B1379" t="s">
        <v>1919</v>
      </c>
      <c r="C1379" t="s">
        <v>1918</v>
      </c>
      <c r="D1379" s="54">
        <v>4457</v>
      </c>
      <c r="E1379" s="26">
        <v>57</v>
      </c>
      <c r="F1379" s="26">
        <v>24</v>
      </c>
      <c r="G1379" s="26">
        <v>81</v>
      </c>
      <c r="H1379" s="26">
        <v>51</v>
      </c>
      <c r="I1379" s="26">
        <v>56</v>
      </c>
      <c r="J1379" s="26">
        <v>95</v>
      </c>
      <c r="K1379" s="26"/>
      <c r="L1379" s="26">
        <v>59</v>
      </c>
      <c r="M1379" s="26">
        <v>45</v>
      </c>
      <c r="N1379" s="53">
        <f t="shared" si="21"/>
        <v>57</v>
      </c>
    </row>
    <row r="1380" spans="1:14" x14ac:dyDescent="0.55000000000000004">
      <c r="A1380" s="30">
        <v>45079</v>
      </c>
      <c r="B1380" t="s">
        <v>6502</v>
      </c>
      <c r="C1380" t="s">
        <v>6503</v>
      </c>
      <c r="D1380" s="54">
        <v>217</v>
      </c>
      <c r="E1380" s="26">
        <v>11</v>
      </c>
      <c r="F1380" s="26">
        <v>3</v>
      </c>
      <c r="G1380" s="26">
        <v>14</v>
      </c>
      <c r="H1380" s="26">
        <v>59</v>
      </c>
      <c r="I1380" s="26">
        <v>2</v>
      </c>
      <c r="J1380" s="26">
        <v>45</v>
      </c>
      <c r="K1380" s="26"/>
      <c r="L1380" s="26">
        <v>38</v>
      </c>
      <c r="M1380" s="26">
        <v>73</v>
      </c>
      <c r="N1380" s="53">
        <f t="shared" si="21"/>
        <v>11</v>
      </c>
    </row>
    <row r="1381" spans="1:14" x14ac:dyDescent="0.55000000000000004">
      <c r="A1381" s="30">
        <v>45079</v>
      </c>
      <c r="B1381" t="s">
        <v>1921</v>
      </c>
      <c r="C1381" t="s">
        <v>1920</v>
      </c>
      <c r="D1381" s="54">
        <v>30453</v>
      </c>
      <c r="E1381" s="26">
        <v>41</v>
      </c>
      <c r="F1381" s="26">
        <v>18</v>
      </c>
      <c r="G1381" s="26">
        <v>78</v>
      </c>
      <c r="H1381" s="26">
        <v>46</v>
      </c>
      <c r="I1381" s="26">
        <v>11</v>
      </c>
      <c r="J1381" s="26">
        <v>68</v>
      </c>
      <c r="K1381" s="26"/>
      <c r="L1381" s="26">
        <v>53</v>
      </c>
      <c r="M1381" s="26">
        <v>47</v>
      </c>
      <c r="N1381" s="53">
        <f t="shared" si="21"/>
        <v>41</v>
      </c>
    </row>
    <row r="1382" spans="1:14" x14ac:dyDescent="0.55000000000000004">
      <c r="A1382" s="30">
        <v>45079</v>
      </c>
      <c r="B1382" t="s">
        <v>1923</v>
      </c>
      <c r="C1382" t="s">
        <v>1922</v>
      </c>
      <c r="D1382" s="54">
        <v>243</v>
      </c>
      <c r="E1382" s="26"/>
      <c r="F1382" s="26">
        <v>61</v>
      </c>
      <c r="G1382" s="26"/>
      <c r="H1382" s="26">
        <v>7</v>
      </c>
      <c r="I1382" s="26"/>
      <c r="J1382" s="26">
        <v>30</v>
      </c>
      <c r="K1382" s="26"/>
      <c r="L1382" s="26">
        <v>32</v>
      </c>
      <c r="M1382" s="26">
        <v>74</v>
      </c>
      <c r="N1382" s="53">
        <f t="shared" si="21"/>
        <v>0</v>
      </c>
    </row>
    <row r="1383" spans="1:14" x14ac:dyDescent="0.55000000000000004">
      <c r="A1383" s="30">
        <v>45079</v>
      </c>
      <c r="B1383" t="s">
        <v>7945</v>
      </c>
      <c r="C1383" t="s">
        <v>7946</v>
      </c>
      <c r="D1383" s="54">
        <v>122</v>
      </c>
      <c r="E1383" s="26"/>
      <c r="F1383" s="26"/>
      <c r="G1383" s="26"/>
      <c r="H1383" s="26"/>
      <c r="I1383" s="26"/>
      <c r="J1383" s="26"/>
      <c r="K1383" s="26"/>
      <c r="L1383" s="26">
        <v>42</v>
      </c>
      <c r="M1383" s="26">
        <v>52</v>
      </c>
      <c r="N1383" s="53">
        <f t="shared" si="21"/>
        <v>0</v>
      </c>
    </row>
    <row r="1384" spans="1:14" x14ac:dyDescent="0.55000000000000004">
      <c r="A1384" s="30">
        <v>45079</v>
      </c>
      <c r="B1384" t="s">
        <v>1925</v>
      </c>
      <c r="C1384" t="s">
        <v>1924</v>
      </c>
      <c r="D1384" s="54">
        <v>388</v>
      </c>
      <c r="E1384" s="26"/>
      <c r="F1384" s="26">
        <v>90</v>
      </c>
      <c r="G1384" s="26"/>
      <c r="H1384" s="26">
        <v>77</v>
      </c>
      <c r="I1384" s="26"/>
      <c r="J1384" s="26">
        <v>72</v>
      </c>
      <c r="K1384" s="26"/>
      <c r="L1384" s="26">
        <v>61</v>
      </c>
      <c r="M1384" s="26">
        <v>64</v>
      </c>
      <c r="N1384" s="53">
        <f t="shared" si="21"/>
        <v>0</v>
      </c>
    </row>
    <row r="1385" spans="1:14" x14ac:dyDescent="0.55000000000000004">
      <c r="A1385" s="30">
        <v>45079</v>
      </c>
      <c r="B1385" t="s">
        <v>1927</v>
      </c>
      <c r="C1385" t="s">
        <v>1926</v>
      </c>
      <c r="D1385" s="54">
        <v>1983</v>
      </c>
      <c r="E1385" s="26">
        <v>61</v>
      </c>
      <c r="F1385" s="26">
        <v>76</v>
      </c>
      <c r="G1385" s="26">
        <v>63</v>
      </c>
      <c r="H1385" s="26">
        <v>39</v>
      </c>
      <c r="I1385" s="26">
        <v>98</v>
      </c>
      <c r="J1385" s="26">
        <v>27</v>
      </c>
      <c r="K1385" s="26">
        <v>61</v>
      </c>
      <c r="L1385" s="26">
        <v>46</v>
      </c>
      <c r="M1385" s="26">
        <v>53</v>
      </c>
      <c r="N1385" s="53">
        <f t="shared" si="21"/>
        <v>61</v>
      </c>
    </row>
    <row r="1386" spans="1:14" x14ac:dyDescent="0.55000000000000004">
      <c r="A1386" s="30">
        <v>45079</v>
      </c>
      <c r="B1386" t="s">
        <v>1929</v>
      </c>
      <c r="C1386" t="s">
        <v>1928</v>
      </c>
      <c r="D1386" s="54">
        <v>379</v>
      </c>
      <c r="E1386" s="26">
        <v>18</v>
      </c>
      <c r="F1386" s="26">
        <v>31</v>
      </c>
      <c r="G1386" s="26">
        <v>43</v>
      </c>
      <c r="H1386" s="26">
        <v>28</v>
      </c>
      <c r="I1386" s="26">
        <v>7</v>
      </c>
      <c r="J1386" s="26">
        <v>37</v>
      </c>
      <c r="K1386" s="26"/>
      <c r="L1386" s="26">
        <v>28</v>
      </c>
      <c r="M1386" s="26">
        <v>70</v>
      </c>
      <c r="N1386" s="53">
        <f t="shared" si="21"/>
        <v>18</v>
      </c>
    </row>
    <row r="1387" spans="1:14" x14ac:dyDescent="0.55000000000000004">
      <c r="A1387" s="30">
        <v>45079</v>
      </c>
      <c r="B1387" t="s">
        <v>1931</v>
      </c>
      <c r="C1387" t="s">
        <v>1930</v>
      </c>
      <c r="D1387" s="54">
        <v>4039</v>
      </c>
      <c r="E1387" s="26">
        <v>55</v>
      </c>
      <c r="F1387" s="26">
        <v>63</v>
      </c>
      <c r="G1387" s="26">
        <v>62</v>
      </c>
      <c r="H1387" s="26">
        <v>42</v>
      </c>
      <c r="I1387" s="26">
        <v>30</v>
      </c>
      <c r="J1387" s="26">
        <v>56</v>
      </c>
      <c r="K1387" s="26">
        <v>65</v>
      </c>
      <c r="L1387" s="26">
        <v>48</v>
      </c>
      <c r="M1387" s="26">
        <v>61</v>
      </c>
      <c r="N1387" s="53">
        <f t="shared" si="21"/>
        <v>55</v>
      </c>
    </row>
    <row r="1388" spans="1:14" x14ac:dyDescent="0.55000000000000004">
      <c r="A1388" s="30">
        <v>45079</v>
      </c>
      <c r="B1388" t="s">
        <v>1933</v>
      </c>
      <c r="C1388" t="s">
        <v>1932</v>
      </c>
      <c r="D1388" s="54">
        <v>8873</v>
      </c>
      <c r="E1388" s="26">
        <v>94</v>
      </c>
      <c r="F1388" s="26">
        <v>96</v>
      </c>
      <c r="G1388" s="26">
        <v>64</v>
      </c>
      <c r="H1388" s="26">
        <v>82</v>
      </c>
      <c r="I1388" s="26">
        <v>59</v>
      </c>
      <c r="J1388" s="26">
        <v>55</v>
      </c>
      <c r="K1388" s="26"/>
      <c r="L1388" s="26">
        <v>63</v>
      </c>
      <c r="M1388" s="26">
        <v>32</v>
      </c>
      <c r="N1388" s="53">
        <f t="shared" si="21"/>
        <v>94</v>
      </c>
    </row>
    <row r="1389" spans="1:14" x14ac:dyDescent="0.55000000000000004">
      <c r="A1389" s="30">
        <v>45079</v>
      </c>
      <c r="B1389" t="s">
        <v>1935</v>
      </c>
      <c r="C1389" t="s">
        <v>1934</v>
      </c>
      <c r="D1389" s="54">
        <v>255</v>
      </c>
      <c r="E1389" s="26">
        <v>42</v>
      </c>
      <c r="F1389" s="26">
        <v>54</v>
      </c>
      <c r="G1389" s="26">
        <v>40</v>
      </c>
      <c r="H1389" s="26">
        <v>84</v>
      </c>
      <c r="I1389" s="26">
        <v>11</v>
      </c>
      <c r="J1389" s="26">
        <v>41</v>
      </c>
      <c r="K1389" s="26"/>
      <c r="L1389" s="26">
        <v>56</v>
      </c>
      <c r="M1389" s="26">
        <v>56</v>
      </c>
      <c r="N1389" s="53">
        <f t="shared" si="21"/>
        <v>42</v>
      </c>
    </row>
    <row r="1390" spans="1:14" x14ac:dyDescent="0.55000000000000004">
      <c r="A1390" s="30">
        <v>45079</v>
      </c>
      <c r="B1390" t="s">
        <v>6504</v>
      </c>
      <c r="C1390" t="s">
        <v>6505</v>
      </c>
      <c r="D1390" s="54">
        <v>2722</v>
      </c>
      <c r="E1390" s="26">
        <v>41</v>
      </c>
      <c r="F1390" s="26">
        <v>42</v>
      </c>
      <c r="G1390" s="26">
        <v>60</v>
      </c>
      <c r="H1390" s="26">
        <v>24</v>
      </c>
      <c r="I1390" s="26"/>
      <c r="J1390" s="26">
        <v>76</v>
      </c>
      <c r="K1390" s="26"/>
      <c r="L1390" s="26">
        <v>47</v>
      </c>
      <c r="M1390" s="26">
        <v>52</v>
      </c>
      <c r="N1390" s="53">
        <f t="shared" si="21"/>
        <v>41</v>
      </c>
    </row>
    <row r="1391" spans="1:14" x14ac:dyDescent="0.55000000000000004">
      <c r="A1391" s="30">
        <v>45079</v>
      </c>
      <c r="B1391" t="s">
        <v>1937</v>
      </c>
      <c r="C1391" t="s">
        <v>1936</v>
      </c>
      <c r="D1391" s="54">
        <v>131</v>
      </c>
      <c r="E1391" s="26">
        <v>28</v>
      </c>
      <c r="F1391" s="26">
        <v>17</v>
      </c>
      <c r="G1391" s="26">
        <v>40</v>
      </c>
      <c r="H1391" s="26">
        <v>73</v>
      </c>
      <c r="I1391" s="26">
        <v>35</v>
      </c>
      <c r="J1391" s="26">
        <v>45</v>
      </c>
      <c r="K1391" s="26"/>
      <c r="L1391" s="26">
        <v>28</v>
      </c>
      <c r="M1391" s="26">
        <v>84</v>
      </c>
      <c r="N1391" s="53">
        <f t="shared" si="21"/>
        <v>28</v>
      </c>
    </row>
    <row r="1392" spans="1:14" x14ac:dyDescent="0.55000000000000004">
      <c r="A1392" s="30">
        <v>45079</v>
      </c>
      <c r="B1392" t="s">
        <v>1939</v>
      </c>
      <c r="C1392" t="s">
        <v>1938</v>
      </c>
      <c r="D1392" s="54">
        <v>1744</v>
      </c>
      <c r="E1392" s="26">
        <v>29</v>
      </c>
      <c r="F1392" s="26">
        <v>30</v>
      </c>
      <c r="G1392" s="26">
        <v>18</v>
      </c>
      <c r="H1392" s="26">
        <v>56</v>
      </c>
      <c r="I1392" s="26">
        <v>49</v>
      </c>
      <c r="J1392" s="26">
        <v>82</v>
      </c>
      <c r="K1392" s="26"/>
      <c r="L1392" s="26">
        <v>64</v>
      </c>
      <c r="M1392" s="26">
        <v>38</v>
      </c>
      <c r="N1392" s="53">
        <f t="shared" si="21"/>
        <v>29</v>
      </c>
    </row>
    <row r="1393" spans="1:14" x14ac:dyDescent="0.55000000000000004">
      <c r="A1393" s="30">
        <v>45079</v>
      </c>
      <c r="B1393" t="s">
        <v>1941</v>
      </c>
      <c r="C1393" t="s">
        <v>1940</v>
      </c>
      <c r="D1393" s="54">
        <v>2304</v>
      </c>
      <c r="E1393" s="26">
        <v>52</v>
      </c>
      <c r="F1393" s="26">
        <v>37</v>
      </c>
      <c r="G1393" s="26">
        <v>55</v>
      </c>
      <c r="H1393" s="26">
        <v>83</v>
      </c>
      <c r="I1393" s="26">
        <v>71</v>
      </c>
      <c r="J1393" s="26">
        <v>37</v>
      </c>
      <c r="K1393" s="26">
        <v>27</v>
      </c>
      <c r="L1393" s="26">
        <v>45</v>
      </c>
      <c r="M1393" s="26">
        <v>53</v>
      </c>
      <c r="N1393" s="53">
        <f t="shared" si="21"/>
        <v>52</v>
      </c>
    </row>
    <row r="1394" spans="1:14" x14ac:dyDescent="0.55000000000000004">
      <c r="A1394" s="30">
        <v>45079</v>
      </c>
      <c r="B1394" t="s">
        <v>6506</v>
      </c>
      <c r="C1394" t="s">
        <v>6507</v>
      </c>
      <c r="D1394" s="54">
        <v>3211</v>
      </c>
      <c r="E1394" s="26">
        <v>80</v>
      </c>
      <c r="F1394" s="26"/>
      <c r="G1394" s="26">
        <v>77</v>
      </c>
      <c r="H1394" s="26">
        <v>92</v>
      </c>
      <c r="I1394" s="26">
        <v>85</v>
      </c>
      <c r="J1394" s="26">
        <v>75</v>
      </c>
      <c r="K1394" s="26">
        <v>39</v>
      </c>
      <c r="L1394" s="26">
        <v>55</v>
      </c>
      <c r="M1394" s="26">
        <v>48</v>
      </c>
      <c r="N1394" s="53">
        <f t="shared" si="21"/>
        <v>80</v>
      </c>
    </row>
    <row r="1395" spans="1:14" x14ac:dyDescent="0.55000000000000004">
      <c r="A1395" s="30">
        <v>45079</v>
      </c>
      <c r="B1395" t="s">
        <v>1943</v>
      </c>
      <c r="C1395" t="s">
        <v>1942</v>
      </c>
      <c r="D1395" s="54">
        <v>5937</v>
      </c>
      <c r="E1395" s="26">
        <v>44</v>
      </c>
      <c r="F1395" s="26">
        <v>17</v>
      </c>
      <c r="G1395" s="26">
        <v>44</v>
      </c>
      <c r="H1395" s="26">
        <v>98</v>
      </c>
      <c r="I1395" s="26">
        <v>43</v>
      </c>
      <c r="J1395" s="26">
        <v>19</v>
      </c>
      <c r="K1395" s="26">
        <v>17</v>
      </c>
      <c r="L1395" s="26">
        <v>29</v>
      </c>
      <c r="M1395" s="26">
        <v>62</v>
      </c>
      <c r="N1395" s="53">
        <f t="shared" si="21"/>
        <v>44</v>
      </c>
    </row>
    <row r="1396" spans="1:14" x14ac:dyDescent="0.55000000000000004">
      <c r="A1396" s="30">
        <v>45079</v>
      </c>
      <c r="B1396" t="s">
        <v>1945</v>
      </c>
      <c r="C1396" t="s">
        <v>1944</v>
      </c>
      <c r="D1396" s="54">
        <v>296</v>
      </c>
      <c r="E1396" s="26">
        <v>5</v>
      </c>
      <c r="F1396" s="26">
        <v>17</v>
      </c>
      <c r="G1396" s="26">
        <v>18</v>
      </c>
      <c r="H1396" s="26">
        <v>13</v>
      </c>
      <c r="I1396" s="26">
        <v>56</v>
      </c>
      <c r="J1396" s="26">
        <v>2</v>
      </c>
      <c r="K1396" s="26"/>
      <c r="L1396" s="26">
        <v>45</v>
      </c>
      <c r="M1396" s="26">
        <v>20</v>
      </c>
      <c r="N1396" s="53">
        <f t="shared" si="21"/>
        <v>5</v>
      </c>
    </row>
    <row r="1397" spans="1:14" x14ac:dyDescent="0.55000000000000004">
      <c r="A1397" s="30">
        <v>45079</v>
      </c>
      <c r="B1397" t="s">
        <v>6508</v>
      </c>
      <c r="C1397" t="s">
        <v>6509</v>
      </c>
      <c r="D1397" s="54">
        <v>241</v>
      </c>
      <c r="E1397" s="26"/>
      <c r="F1397" s="26"/>
      <c r="G1397" s="26"/>
      <c r="H1397" s="26"/>
      <c r="I1397" s="26"/>
      <c r="J1397" s="26"/>
      <c r="K1397" s="26"/>
      <c r="L1397" s="26">
        <v>10</v>
      </c>
      <c r="M1397" s="26">
        <v>85</v>
      </c>
      <c r="N1397" s="53">
        <f t="shared" si="21"/>
        <v>0</v>
      </c>
    </row>
    <row r="1398" spans="1:14" x14ac:dyDescent="0.55000000000000004">
      <c r="A1398" s="30">
        <v>45079</v>
      </c>
      <c r="B1398" t="s">
        <v>1947</v>
      </c>
      <c r="C1398" t="s">
        <v>1946</v>
      </c>
      <c r="D1398" s="54">
        <v>2530</v>
      </c>
      <c r="E1398" s="26">
        <v>55</v>
      </c>
      <c r="F1398" s="26">
        <v>67</v>
      </c>
      <c r="G1398" s="26">
        <v>54</v>
      </c>
      <c r="H1398" s="26">
        <v>61</v>
      </c>
      <c r="I1398" s="26">
        <v>23</v>
      </c>
      <c r="J1398" s="26">
        <v>7</v>
      </c>
      <c r="K1398" s="26">
        <v>71</v>
      </c>
      <c r="L1398" s="26">
        <v>34</v>
      </c>
      <c r="M1398" s="26">
        <v>65</v>
      </c>
      <c r="N1398" s="53">
        <f t="shared" si="21"/>
        <v>55</v>
      </c>
    </row>
    <row r="1399" spans="1:14" x14ac:dyDescent="0.55000000000000004">
      <c r="A1399" s="30">
        <v>45079</v>
      </c>
      <c r="B1399" t="s">
        <v>1949</v>
      </c>
      <c r="C1399" t="s">
        <v>1948</v>
      </c>
      <c r="D1399" s="54">
        <v>19765</v>
      </c>
      <c r="E1399" s="26">
        <v>87</v>
      </c>
      <c r="F1399" s="26">
        <v>79</v>
      </c>
      <c r="G1399" s="26">
        <v>88</v>
      </c>
      <c r="H1399" s="26">
        <v>35</v>
      </c>
      <c r="I1399" s="26">
        <v>32</v>
      </c>
      <c r="J1399" s="26">
        <v>41</v>
      </c>
      <c r="K1399" s="26"/>
      <c r="L1399" s="26">
        <v>59</v>
      </c>
      <c r="M1399" s="26">
        <v>51</v>
      </c>
      <c r="N1399" s="53">
        <f t="shared" si="21"/>
        <v>87</v>
      </c>
    </row>
    <row r="1400" spans="1:14" x14ac:dyDescent="0.55000000000000004">
      <c r="A1400" s="30">
        <v>45079</v>
      </c>
      <c r="B1400" t="s">
        <v>6510</v>
      </c>
      <c r="C1400" t="s">
        <v>6511</v>
      </c>
      <c r="D1400" s="54">
        <v>413</v>
      </c>
      <c r="E1400" s="26"/>
      <c r="F1400" s="26"/>
      <c r="G1400" s="26"/>
      <c r="H1400" s="26"/>
      <c r="I1400" s="26"/>
      <c r="J1400" s="26"/>
      <c r="K1400" s="26"/>
      <c r="L1400" s="26">
        <v>5</v>
      </c>
      <c r="M1400" s="26">
        <v>98</v>
      </c>
      <c r="N1400" s="53">
        <f t="shared" si="21"/>
        <v>0</v>
      </c>
    </row>
    <row r="1401" spans="1:14" x14ac:dyDescent="0.55000000000000004">
      <c r="A1401" s="30">
        <v>45079</v>
      </c>
      <c r="B1401" t="s">
        <v>1951</v>
      </c>
      <c r="C1401" t="s">
        <v>1950</v>
      </c>
      <c r="D1401" s="54">
        <v>1416</v>
      </c>
      <c r="E1401" s="26">
        <v>44</v>
      </c>
      <c r="F1401" s="26">
        <v>78</v>
      </c>
      <c r="G1401" s="26">
        <v>25</v>
      </c>
      <c r="H1401" s="26">
        <v>65</v>
      </c>
      <c r="I1401" s="26">
        <v>56</v>
      </c>
      <c r="J1401" s="26">
        <v>19</v>
      </c>
      <c r="K1401" s="26"/>
      <c r="L1401" s="26">
        <v>81</v>
      </c>
      <c r="M1401" s="26">
        <v>4</v>
      </c>
      <c r="N1401" s="53">
        <f t="shared" si="21"/>
        <v>44</v>
      </c>
    </row>
    <row r="1402" spans="1:14" x14ac:dyDescent="0.55000000000000004">
      <c r="A1402" s="30">
        <v>45079</v>
      </c>
      <c r="B1402" t="s">
        <v>6512</v>
      </c>
      <c r="C1402" t="s">
        <v>6513</v>
      </c>
      <c r="D1402" s="54">
        <v>681</v>
      </c>
      <c r="E1402" s="26">
        <v>52</v>
      </c>
      <c r="F1402" s="26"/>
      <c r="G1402" s="26">
        <v>55</v>
      </c>
      <c r="H1402" s="26">
        <v>80</v>
      </c>
      <c r="I1402" s="26">
        <v>8</v>
      </c>
      <c r="J1402" s="26">
        <v>37</v>
      </c>
      <c r="K1402" s="26"/>
      <c r="L1402" s="26">
        <v>48</v>
      </c>
      <c r="M1402" s="26">
        <v>61</v>
      </c>
      <c r="N1402" s="53">
        <f t="shared" si="21"/>
        <v>52</v>
      </c>
    </row>
    <row r="1403" spans="1:14" x14ac:dyDescent="0.55000000000000004">
      <c r="A1403" s="30">
        <v>45079</v>
      </c>
      <c r="B1403" t="s">
        <v>1953</v>
      </c>
      <c r="C1403" t="s">
        <v>1952</v>
      </c>
      <c r="D1403" s="54">
        <v>358</v>
      </c>
      <c r="E1403" s="26"/>
      <c r="F1403" s="26">
        <v>15</v>
      </c>
      <c r="G1403" s="26"/>
      <c r="H1403" s="26">
        <v>5</v>
      </c>
      <c r="I1403" s="26"/>
      <c r="J1403" s="26">
        <v>24</v>
      </c>
      <c r="K1403" s="26"/>
      <c r="L1403" s="26">
        <v>54</v>
      </c>
      <c r="M1403" s="26">
        <v>56</v>
      </c>
      <c r="N1403" s="53">
        <f t="shared" si="21"/>
        <v>0</v>
      </c>
    </row>
    <row r="1404" spans="1:14" x14ac:dyDescent="0.55000000000000004">
      <c r="A1404" s="30">
        <v>45079</v>
      </c>
      <c r="B1404" t="s">
        <v>1955</v>
      </c>
      <c r="C1404" t="s">
        <v>1954</v>
      </c>
      <c r="D1404" s="54">
        <v>32809</v>
      </c>
      <c r="E1404" s="26">
        <v>43</v>
      </c>
      <c r="F1404" s="26"/>
      <c r="G1404" s="26">
        <v>45</v>
      </c>
      <c r="H1404" s="26">
        <v>40</v>
      </c>
      <c r="I1404" s="26">
        <v>40</v>
      </c>
      <c r="J1404" s="26">
        <v>12</v>
      </c>
      <c r="K1404" s="26">
        <v>43</v>
      </c>
      <c r="L1404" s="26">
        <v>60</v>
      </c>
      <c r="M1404" s="26">
        <v>41</v>
      </c>
      <c r="N1404" s="53">
        <f t="shared" si="21"/>
        <v>43</v>
      </c>
    </row>
    <row r="1405" spans="1:14" x14ac:dyDescent="0.55000000000000004">
      <c r="A1405" s="30">
        <v>45079</v>
      </c>
      <c r="B1405" t="s">
        <v>1957</v>
      </c>
      <c r="C1405" t="s">
        <v>1956</v>
      </c>
      <c r="D1405" s="54">
        <v>254</v>
      </c>
      <c r="E1405" s="26">
        <v>69</v>
      </c>
      <c r="F1405" s="26">
        <v>68</v>
      </c>
      <c r="G1405" s="26">
        <v>56</v>
      </c>
      <c r="H1405" s="26">
        <v>97</v>
      </c>
      <c r="I1405" s="26">
        <v>49</v>
      </c>
      <c r="J1405" s="26">
        <v>57</v>
      </c>
      <c r="K1405" s="26"/>
      <c r="L1405" s="26">
        <v>32</v>
      </c>
      <c r="M1405" s="26">
        <v>70</v>
      </c>
      <c r="N1405" s="53">
        <f t="shared" si="21"/>
        <v>69</v>
      </c>
    </row>
    <row r="1406" spans="1:14" x14ac:dyDescent="0.55000000000000004">
      <c r="A1406" s="30">
        <v>45079</v>
      </c>
      <c r="B1406" t="s">
        <v>1959</v>
      </c>
      <c r="C1406" t="s">
        <v>1958</v>
      </c>
      <c r="D1406" s="54">
        <v>70311</v>
      </c>
      <c r="E1406" s="26">
        <v>70</v>
      </c>
      <c r="F1406" s="26"/>
      <c r="G1406" s="26">
        <v>61</v>
      </c>
      <c r="H1406" s="26">
        <v>83</v>
      </c>
      <c r="I1406" s="26">
        <v>96</v>
      </c>
      <c r="J1406" s="26">
        <v>85</v>
      </c>
      <c r="K1406" s="26"/>
      <c r="L1406" s="26">
        <v>55</v>
      </c>
      <c r="M1406" s="26">
        <v>45</v>
      </c>
      <c r="N1406" s="53">
        <f t="shared" si="21"/>
        <v>70</v>
      </c>
    </row>
    <row r="1407" spans="1:14" x14ac:dyDescent="0.55000000000000004">
      <c r="A1407" s="30">
        <v>45079</v>
      </c>
      <c r="B1407" t="s">
        <v>1961</v>
      </c>
      <c r="C1407" t="s">
        <v>1960</v>
      </c>
      <c r="D1407" s="54">
        <v>17664</v>
      </c>
      <c r="E1407" s="26">
        <v>53</v>
      </c>
      <c r="F1407" s="26">
        <v>38</v>
      </c>
      <c r="G1407" s="26">
        <v>57</v>
      </c>
      <c r="H1407" s="26">
        <v>74</v>
      </c>
      <c r="I1407" s="26">
        <v>44</v>
      </c>
      <c r="J1407" s="26">
        <v>20</v>
      </c>
      <c r="K1407" s="26">
        <v>38</v>
      </c>
      <c r="L1407" s="26">
        <v>60</v>
      </c>
      <c r="M1407" s="26">
        <v>40</v>
      </c>
      <c r="N1407" s="53">
        <f t="shared" si="21"/>
        <v>53</v>
      </c>
    </row>
    <row r="1408" spans="1:14" x14ac:dyDescent="0.55000000000000004">
      <c r="A1408" s="30">
        <v>45079</v>
      </c>
      <c r="B1408" t="s">
        <v>1963</v>
      </c>
      <c r="C1408" t="s">
        <v>1962</v>
      </c>
      <c r="D1408" s="54">
        <v>10161</v>
      </c>
      <c r="E1408" s="26">
        <v>49</v>
      </c>
      <c r="F1408" s="26">
        <v>23</v>
      </c>
      <c r="G1408" s="26">
        <v>70</v>
      </c>
      <c r="H1408" s="26">
        <v>36</v>
      </c>
      <c r="I1408" s="26">
        <v>86</v>
      </c>
      <c r="J1408" s="26">
        <v>69</v>
      </c>
      <c r="K1408" s="26"/>
      <c r="L1408" s="26">
        <v>64</v>
      </c>
      <c r="M1408" s="26">
        <v>24</v>
      </c>
      <c r="N1408" s="53">
        <f t="shared" si="21"/>
        <v>49</v>
      </c>
    </row>
    <row r="1409" spans="1:14" x14ac:dyDescent="0.55000000000000004">
      <c r="A1409" s="30">
        <v>45079</v>
      </c>
      <c r="B1409" t="s">
        <v>1965</v>
      </c>
      <c r="C1409" t="s">
        <v>1964</v>
      </c>
      <c r="D1409" s="54">
        <v>5004</v>
      </c>
      <c r="E1409" s="26">
        <v>87</v>
      </c>
      <c r="F1409" s="26">
        <v>87</v>
      </c>
      <c r="G1409" s="26">
        <v>74</v>
      </c>
      <c r="H1409" s="26">
        <v>54</v>
      </c>
      <c r="I1409" s="26">
        <v>83</v>
      </c>
      <c r="J1409" s="26">
        <v>54</v>
      </c>
      <c r="K1409" s="26"/>
      <c r="L1409" s="26">
        <v>53</v>
      </c>
      <c r="M1409" s="26">
        <v>36</v>
      </c>
      <c r="N1409" s="53">
        <f t="shared" si="21"/>
        <v>87</v>
      </c>
    </row>
    <row r="1410" spans="1:14" x14ac:dyDescent="0.55000000000000004">
      <c r="A1410" s="30">
        <v>45079</v>
      </c>
      <c r="B1410" t="s">
        <v>1967</v>
      </c>
      <c r="C1410" t="s">
        <v>1966</v>
      </c>
      <c r="D1410" s="54">
        <v>5539</v>
      </c>
      <c r="E1410" s="26">
        <v>92</v>
      </c>
      <c r="F1410" s="26">
        <v>74</v>
      </c>
      <c r="G1410" s="26">
        <v>88</v>
      </c>
      <c r="H1410" s="26">
        <v>63</v>
      </c>
      <c r="I1410" s="26">
        <v>53</v>
      </c>
      <c r="J1410" s="26">
        <v>41</v>
      </c>
      <c r="K1410" s="26"/>
      <c r="L1410" s="26">
        <v>70</v>
      </c>
      <c r="M1410" s="26">
        <v>45</v>
      </c>
      <c r="N1410" s="53">
        <f t="shared" si="21"/>
        <v>92</v>
      </c>
    </row>
    <row r="1411" spans="1:14" x14ac:dyDescent="0.55000000000000004">
      <c r="A1411" s="30">
        <v>45079</v>
      </c>
      <c r="B1411" t="s">
        <v>1969</v>
      </c>
      <c r="C1411" t="s">
        <v>1968</v>
      </c>
      <c r="D1411" s="54">
        <v>4611</v>
      </c>
      <c r="E1411" s="26">
        <v>75</v>
      </c>
      <c r="F1411" s="26">
        <v>88</v>
      </c>
      <c r="G1411" s="26">
        <v>50</v>
      </c>
      <c r="H1411" s="26">
        <v>73</v>
      </c>
      <c r="I1411" s="26">
        <v>67</v>
      </c>
      <c r="J1411" s="26">
        <v>38</v>
      </c>
      <c r="K1411" s="26"/>
      <c r="L1411" s="26">
        <v>48</v>
      </c>
      <c r="M1411" s="26">
        <v>66</v>
      </c>
      <c r="N1411" s="53">
        <f t="shared" si="21"/>
        <v>75</v>
      </c>
    </row>
    <row r="1412" spans="1:14" x14ac:dyDescent="0.55000000000000004">
      <c r="A1412" s="30">
        <v>45079</v>
      </c>
      <c r="B1412" t="s">
        <v>1971</v>
      </c>
      <c r="C1412" t="s">
        <v>1970</v>
      </c>
      <c r="D1412" s="54">
        <v>2418</v>
      </c>
      <c r="E1412" s="26">
        <v>28</v>
      </c>
      <c r="F1412" s="26">
        <v>21</v>
      </c>
      <c r="G1412" s="26">
        <v>36</v>
      </c>
      <c r="H1412" s="26">
        <v>83</v>
      </c>
      <c r="I1412" s="26">
        <v>18</v>
      </c>
      <c r="J1412" s="26">
        <v>87</v>
      </c>
      <c r="K1412" s="26">
        <v>45</v>
      </c>
      <c r="L1412" s="26">
        <v>49</v>
      </c>
      <c r="M1412" s="26">
        <v>40</v>
      </c>
      <c r="N1412" s="53">
        <f t="shared" ref="N1412:N1475" si="22">(E1412*E$2+F1412*F$2+G1412*G$2+H1412*H$2+I1412*I$2+J1412*J$2+K1412*K$2+L1412*L$2+M1412*M$2)</f>
        <v>28</v>
      </c>
    </row>
    <row r="1413" spans="1:14" x14ac:dyDescent="0.55000000000000004">
      <c r="A1413" s="30">
        <v>45079</v>
      </c>
      <c r="B1413" t="s">
        <v>1973</v>
      </c>
      <c r="C1413" t="s">
        <v>1972</v>
      </c>
      <c r="D1413" s="54">
        <v>11614</v>
      </c>
      <c r="E1413" s="26">
        <v>58</v>
      </c>
      <c r="F1413" s="26">
        <v>44</v>
      </c>
      <c r="G1413" s="26">
        <v>81</v>
      </c>
      <c r="H1413" s="26">
        <v>41</v>
      </c>
      <c r="I1413" s="26">
        <v>47</v>
      </c>
      <c r="J1413" s="26">
        <v>13</v>
      </c>
      <c r="K1413" s="26"/>
      <c r="L1413" s="26">
        <v>73</v>
      </c>
      <c r="M1413" s="26">
        <v>38</v>
      </c>
      <c r="N1413" s="53">
        <f t="shared" si="22"/>
        <v>58</v>
      </c>
    </row>
    <row r="1414" spans="1:14" x14ac:dyDescent="0.55000000000000004">
      <c r="A1414" s="30">
        <v>45079</v>
      </c>
      <c r="B1414" t="s">
        <v>8080</v>
      </c>
      <c r="C1414" t="s">
        <v>8081</v>
      </c>
      <c r="D1414" s="54">
        <v>108</v>
      </c>
      <c r="E1414" s="26"/>
      <c r="F1414" s="26"/>
      <c r="G1414" s="26"/>
      <c r="H1414" s="26"/>
      <c r="I1414" s="26"/>
      <c r="J1414" s="26"/>
      <c r="K1414" s="26"/>
      <c r="L1414" s="26">
        <v>42</v>
      </c>
      <c r="M1414" s="26">
        <v>52</v>
      </c>
      <c r="N1414" s="53">
        <f t="shared" si="22"/>
        <v>0</v>
      </c>
    </row>
    <row r="1415" spans="1:14" x14ac:dyDescent="0.55000000000000004">
      <c r="A1415" s="30">
        <v>45079</v>
      </c>
      <c r="B1415" t="s">
        <v>1975</v>
      </c>
      <c r="C1415" t="s">
        <v>1974</v>
      </c>
      <c r="D1415" s="54">
        <v>1197</v>
      </c>
      <c r="E1415" s="26">
        <v>22</v>
      </c>
      <c r="F1415" s="26">
        <v>24</v>
      </c>
      <c r="G1415" s="26">
        <v>45</v>
      </c>
      <c r="H1415" s="26">
        <v>61</v>
      </c>
      <c r="I1415" s="26">
        <v>60</v>
      </c>
      <c r="J1415" s="26">
        <v>26</v>
      </c>
      <c r="K1415" s="26"/>
      <c r="L1415" s="26">
        <v>54</v>
      </c>
      <c r="M1415" s="26">
        <v>36</v>
      </c>
      <c r="N1415" s="53">
        <f t="shared" si="22"/>
        <v>22</v>
      </c>
    </row>
    <row r="1416" spans="1:14" x14ac:dyDescent="0.55000000000000004">
      <c r="A1416" s="30">
        <v>45079</v>
      </c>
      <c r="B1416" t="s">
        <v>1977</v>
      </c>
      <c r="C1416" t="s">
        <v>1976</v>
      </c>
      <c r="D1416" s="54">
        <v>251</v>
      </c>
      <c r="E1416" s="26">
        <v>37</v>
      </c>
      <c r="F1416" s="26">
        <v>61</v>
      </c>
      <c r="G1416" s="26">
        <v>40</v>
      </c>
      <c r="H1416" s="26">
        <v>38</v>
      </c>
      <c r="I1416" s="26">
        <v>11</v>
      </c>
      <c r="J1416" s="26">
        <v>38</v>
      </c>
      <c r="K1416" s="26"/>
      <c r="L1416" s="26">
        <v>28</v>
      </c>
      <c r="M1416" s="26">
        <v>74</v>
      </c>
      <c r="N1416" s="53">
        <f t="shared" si="22"/>
        <v>37</v>
      </c>
    </row>
    <row r="1417" spans="1:14" x14ac:dyDescent="0.55000000000000004">
      <c r="A1417" s="30">
        <v>45079</v>
      </c>
      <c r="B1417" t="s">
        <v>1979</v>
      </c>
      <c r="C1417" t="s">
        <v>1978</v>
      </c>
      <c r="D1417" s="54">
        <v>239</v>
      </c>
      <c r="E1417" s="26"/>
      <c r="F1417" s="26">
        <v>36</v>
      </c>
      <c r="G1417" s="26"/>
      <c r="H1417" s="26">
        <v>18</v>
      </c>
      <c r="I1417" s="26"/>
      <c r="J1417" s="26">
        <v>28</v>
      </c>
      <c r="K1417" s="26"/>
      <c r="L1417" s="26">
        <v>73</v>
      </c>
      <c r="M1417" s="26">
        <v>37</v>
      </c>
      <c r="N1417" s="53">
        <f t="shared" si="22"/>
        <v>0</v>
      </c>
    </row>
    <row r="1418" spans="1:14" x14ac:dyDescent="0.55000000000000004">
      <c r="A1418" s="30">
        <v>45079</v>
      </c>
      <c r="B1418" t="s">
        <v>6514</v>
      </c>
      <c r="C1418" t="s">
        <v>6515</v>
      </c>
      <c r="D1418" s="54">
        <v>85</v>
      </c>
      <c r="E1418" s="26"/>
      <c r="F1418" s="26"/>
      <c r="G1418" s="26"/>
      <c r="H1418" s="26"/>
      <c r="I1418" s="26"/>
      <c r="J1418" s="26"/>
      <c r="K1418" s="26"/>
      <c r="L1418" s="26">
        <v>6</v>
      </c>
      <c r="M1418" s="26">
        <v>96</v>
      </c>
      <c r="N1418" s="53">
        <f t="shared" si="22"/>
        <v>0</v>
      </c>
    </row>
    <row r="1419" spans="1:14" x14ac:dyDescent="0.55000000000000004">
      <c r="A1419" s="30">
        <v>45079</v>
      </c>
      <c r="B1419" t="s">
        <v>1981</v>
      </c>
      <c r="C1419" t="s">
        <v>1980</v>
      </c>
      <c r="D1419" s="54">
        <v>2756</v>
      </c>
      <c r="E1419" s="26">
        <v>26</v>
      </c>
      <c r="F1419" s="26">
        <v>19</v>
      </c>
      <c r="G1419" s="26">
        <v>22</v>
      </c>
      <c r="H1419" s="26">
        <v>33</v>
      </c>
      <c r="I1419" s="26">
        <v>17</v>
      </c>
      <c r="J1419" s="26">
        <v>62</v>
      </c>
      <c r="K1419" s="26"/>
      <c r="L1419" s="26">
        <v>85</v>
      </c>
      <c r="M1419" s="26">
        <v>8</v>
      </c>
      <c r="N1419" s="53">
        <f t="shared" si="22"/>
        <v>26</v>
      </c>
    </row>
    <row r="1420" spans="1:14" x14ac:dyDescent="0.55000000000000004">
      <c r="A1420" s="30">
        <v>45079</v>
      </c>
      <c r="B1420" t="s">
        <v>1983</v>
      </c>
      <c r="C1420" t="s">
        <v>1982</v>
      </c>
      <c r="D1420" s="54">
        <v>1657</v>
      </c>
      <c r="E1420" s="26"/>
      <c r="F1420" s="26">
        <v>64</v>
      </c>
      <c r="G1420" s="26"/>
      <c r="H1420" s="26">
        <v>52</v>
      </c>
      <c r="I1420" s="26"/>
      <c r="J1420" s="26">
        <v>31</v>
      </c>
      <c r="K1420" s="26"/>
      <c r="L1420" s="26">
        <v>29</v>
      </c>
      <c r="M1420" s="26">
        <v>64</v>
      </c>
      <c r="N1420" s="53">
        <f t="shared" si="22"/>
        <v>0</v>
      </c>
    </row>
    <row r="1421" spans="1:14" x14ac:dyDescent="0.55000000000000004">
      <c r="A1421" s="30">
        <v>45079</v>
      </c>
      <c r="B1421" t="s">
        <v>1985</v>
      </c>
      <c r="C1421" t="s">
        <v>1984</v>
      </c>
      <c r="D1421" s="54">
        <v>5385</v>
      </c>
      <c r="E1421" s="26">
        <v>63</v>
      </c>
      <c r="F1421" s="26">
        <v>85</v>
      </c>
      <c r="G1421" s="26">
        <v>61</v>
      </c>
      <c r="H1421" s="26">
        <v>77</v>
      </c>
      <c r="I1421" s="26">
        <v>94</v>
      </c>
      <c r="J1421" s="26">
        <v>95</v>
      </c>
      <c r="K1421" s="26">
        <v>81</v>
      </c>
      <c r="L1421" s="26">
        <v>25</v>
      </c>
      <c r="M1421" s="26">
        <v>81</v>
      </c>
      <c r="N1421" s="53">
        <f t="shared" si="22"/>
        <v>63</v>
      </c>
    </row>
    <row r="1422" spans="1:14" x14ac:dyDescent="0.55000000000000004">
      <c r="A1422" s="30">
        <v>45079</v>
      </c>
      <c r="B1422" t="s">
        <v>1987</v>
      </c>
      <c r="C1422" t="s">
        <v>1986</v>
      </c>
      <c r="D1422" s="54">
        <v>4229</v>
      </c>
      <c r="E1422" s="26">
        <v>48</v>
      </c>
      <c r="F1422" s="26">
        <v>53</v>
      </c>
      <c r="G1422" s="26">
        <v>35</v>
      </c>
      <c r="H1422" s="26">
        <v>22</v>
      </c>
      <c r="I1422" s="26">
        <v>35</v>
      </c>
      <c r="J1422" s="26">
        <v>22</v>
      </c>
      <c r="K1422" s="26"/>
      <c r="L1422" s="26">
        <v>54</v>
      </c>
      <c r="M1422" s="26">
        <v>46</v>
      </c>
      <c r="N1422" s="53">
        <f t="shared" si="22"/>
        <v>48</v>
      </c>
    </row>
    <row r="1423" spans="1:14" x14ac:dyDescent="0.55000000000000004">
      <c r="A1423" s="30">
        <v>45079</v>
      </c>
      <c r="B1423" t="s">
        <v>1989</v>
      </c>
      <c r="C1423" t="s">
        <v>1988</v>
      </c>
      <c r="D1423" s="54">
        <v>4674</v>
      </c>
      <c r="E1423" s="26">
        <v>51</v>
      </c>
      <c r="F1423" s="26">
        <v>59</v>
      </c>
      <c r="G1423" s="26">
        <v>40</v>
      </c>
      <c r="H1423" s="26">
        <v>51</v>
      </c>
      <c r="I1423" s="26">
        <v>57</v>
      </c>
      <c r="J1423" s="26">
        <v>41</v>
      </c>
      <c r="K1423" s="26">
        <v>42</v>
      </c>
      <c r="L1423" s="26">
        <v>58</v>
      </c>
      <c r="M1423" s="26">
        <v>46</v>
      </c>
      <c r="N1423" s="53">
        <f t="shared" si="22"/>
        <v>51</v>
      </c>
    </row>
    <row r="1424" spans="1:14" x14ac:dyDescent="0.55000000000000004">
      <c r="A1424" s="30">
        <v>45079</v>
      </c>
      <c r="B1424" t="s">
        <v>1991</v>
      </c>
      <c r="C1424" t="s">
        <v>1990</v>
      </c>
      <c r="D1424" s="54">
        <v>17339</v>
      </c>
      <c r="E1424" s="26">
        <v>83</v>
      </c>
      <c r="F1424" s="26"/>
      <c r="G1424" s="26">
        <v>77</v>
      </c>
      <c r="H1424" s="26">
        <v>96</v>
      </c>
      <c r="I1424" s="26">
        <v>87</v>
      </c>
      <c r="J1424" s="26">
        <v>74</v>
      </c>
      <c r="K1424" s="26"/>
      <c r="L1424" s="26">
        <v>59</v>
      </c>
      <c r="M1424" s="26">
        <v>34</v>
      </c>
      <c r="N1424" s="53">
        <f t="shared" si="22"/>
        <v>83</v>
      </c>
    </row>
    <row r="1425" spans="1:14" x14ac:dyDescent="0.55000000000000004">
      <c r="A1425" s="30">
        <v>45079</v>
      </c>
      <c r="B1425" t="s">
        <v>1993</v>
      </c>
      <c r="C1425" t="s">
        <v>1992</v>
      </c>
      <c r="D1425" s="54">
        <v>525</v>
      </c>
      <c r="E1425" s="26">
        <v>37</v>
      </c>
      <c r="F1425" s="26">
        <v>19</v>
      </c>
      <c r="G1425" s="26">
        <v>36</v>
      </c>
      <c r="H1425" s="26">
        <v>22</v>
      </c>
      <c r="I1425" s="26">
        <v>58</v>
      </c>
      <c r="J1425" s="26">
        <v>34</v>
      </c>
      <c r="K1425" s="26"/>
      <c r="L1425" s="26">
        <v>51</v>
      </c>
      <c r="M1425" s="26">
        <v>36</v>
      </c>
      <c r="N1425" s="53">
        <f t="shared" si="22"/>
        <v>37</v>
      </c>
    </row>
    <row r="1426" spans="1:14" x14ac:dyDescent="0.55000000000000004">
      <c r="A1426" s="30">
        <v>45079</v>
      </c>
      <c r="B1426" t="s">
        <v>1995</v>
      </c>
      <c r="C1426" t="s">
        <v>1994</v>
      </c>
      <c r="D1426" s="54">
        <v>3468</v>
      </c>
      <c r="E1426" s="26">
        <v>57</v>
      </c>
      <c r="F1426" s="26"/>
      <c r="G1426" s="26">
        <v>31</v>
      </c>
      <c r="H1426" s="26">
        <v>66</v>
      </c>
      <c r="I1426" s="26">
        <v>59</v>
      </c>
      <c r="J1426" s="26">
        <v>93</v>
      </c>
      <c r="K1426" s="26"/>
      <c r="L1426" s="26">
        <v>93</v>
      </c>
      <c r="M1426" s="26">
        <v>6</v>
      </c>
      <c r="N1426" s="53">
        <f t="shared" si="22"/>
        <v>57</v>
      </c>
    </row>
    <row r="1427" spans="1:14" x14ac:dyDescent="0.55000000000000004">
      <c r="A1427" s="30">
        <v>45079</v>
      </c>
      <c r="B1427" t="s">
        <v>1997</v>
      </c>
      <c r="C1427" t="s">
        <v>1996</v>
      </c>
      <c r="D1427" s="54">
        <v>308</v>
      </c>
      <c r="E1427" s="26">
        <v>49</v>
      </c>
      <c r="F1427" s="26">
        <v>68</v>
      </c>
      <c r="G1427" s="26">
        <v>49</v>
      </c>
      <c r="H1427" s="26">
        <v>56</v>
      </c>
      <c r="I1427" s="26">
        <v>78</v>
      </c>
      <c r="J1427" s="26">
        <v>42</v>
      </c>
      <c r="K1427" s="26"/>
      <c r="L1427" s="26">
        <v>44</v>
      </c>
      <c r="M1427" s="26">
        <v>72</v>
      </c>
      <c r="N1427" s="53">
        <f t="shared" si="22"/>
        <v>49</v>
      </c>
    </row>
    <row r="1428" spans="1:14" x14ac:dyDescent="0.55000000000000004">
      <c r="A1428" s="30">
        <v>45079</v>
      </c>
      <c r="B1428" t="s">
        <v>1999</v>
      </c>
      <c r="C1428" t="s">
        <v>1998</v>
      </c>
      <c r="D1428" s="54">
        <v>509</v>
      </c>
      <c r="E1428" s="26">
        <v>57</v>
      </c>
      <c r="F1428" s="26">
        <v>82</v>
      </c>
      <c r="G1428" s="26">
        <v>55</v>
      </c>
      <c r="H1428" s="26">
        <v>43</v>
      </c>
      <c r="I1428" s="26">
        <v>60</v>
      </c>
      <c r="J1428" s="26">
        <v>54</v>
      </c>
      <c r="K1428" s="26"/>
      <c r="L1428" s="26">
        <v>37</v>
      </c>
      <c r="M1428" s="26">
        <v>62</v>
      </c>
      <c r="N1428" s="53">
        <f t="shared" si="22"/>
        <v>57</v>
      </c>
    </row>
    <row r="1429" spans="1:14" x14ac:dyDescent="0.55000000000000004">
      <c r="A1429" s="30">
        <v>45079</v>
      </c>
      <c r="B1429" t="s">
        <v>2001</v>
      </c>
      <c r="C1429" t="s">
        <v>2000</v>
      </c>
      <c r="D1429" s="54">
        <v>13387</v>
      </c>
      <c r="E1429" s="26">
        <v>28</v>
      </c>
      <c r="F1429" s="26">
        <v>16</v>
      </c>
      <c r="G1429" s="26">
        <v>38</v>
      </c>
      <c r="H1429" s="26">
        <v>30</v>
      </c>
      <c r="I1429" s="26">
        <v>44</v>
      </c>
      <c r="J1429" s="26">
        <v>36</v>
      </c>
      <c r="K1429" s="26">
        <v>12</v>
      </c>
      <c r="L1429" s="26">
        <v>49</v>
      </c>
      <c r="M1429" s="26">
        <v>58</v>
      </c>
      <c r="N1429" s="53">
        <f t="shared" si="22"/>
        <v>28</v>
      </c>
    </row>
    <row r="1430" spans="1:14" x14ac:dyDescent="0.55000000000000004">
      <c r="A1430" s="30">
        <v>45079</v>
      </c>
      <c r="B1430" t="s">
        <v>2003</v>
      </c>
      <c r="C1430" t="s">
        <v>2002</v>
      </c>
      <c r="D1430" s="54">
        <v>464</v>
      </c>
      <c r="E1430" s="26">
        <v>36</v>
      </c>
      <c r="F1430" s="26">
        <v>13</v>
      </c>
      <c r="G1430" s="26">
        <v>59</v>
      </c>
      <c r="H1430" s="26">
        <v>51</v>
      </c>
      <c r="I1430" s="26">
        <v>32</v>
      </c>
      <c r="J1430" s="26">
        <v>88</v>
      </c>
      <c r="K1430" s="26"/>
      <c r="L1430" s="26">
        <v>27</v>
      </c>
      <c r="M1430" s="26">
        <v>74</v>
      </c>
      <c r="N1430" s="53">
        <f t="shared" si="22"/>
        <v>36</v>
      </c>
    </row>
    <row r="1431" spans="1:14" x14ac:dyDescent="0.55000000000000004">
      <c r="A1431" s="30">
        <v>45079</v>
      </c>
      <c r="B1431" t="s">
        <v>2005</v>
      </c>
      <c r="C1431" t="s">
        <v>2004</v>
      </c>
      <c r="D1431" s="54">
        <v>12771</v>
      </c>
      <c r="E1431" s="26">
        <v>41</v>
      </c>
      <c r="F1431" s="26">
        <v>29</v>
      </c>
      <c r="G1431" s="26">
        <v>40</v>
      </c>
      <c r="H1431" s="26">
        <v>88</v>
      </c>
      <c r="I1431" s="26">
        <v>77</v>
      </c>
      <c r="J1431" s="26">
        <v>93</v>
      </c>
      <c r="K1431" s="26"/>
      <c r="L1431" s="26">
        <v>27</v>
      </c>
      <c r="M1431" s="26">
        <v>61</v>
      </c>
      <c r="N1431" s="53">
        <f t="shared" si="22"/>
        <v>41</v>
      </c>
    </row>
    <row r="1432" spans="1:14" x14ac:dyDescent="0.55000000000000004">
      <c r="A1432" s="30">
        <v>45079</v>
      </c>
      <c r="B1432" t="s">
        <v>2007</v>
      </c>
      <c r="C1432" t="s">
        <v>2006</v>
      </c>
      <c r="D1432" s="54">
        <v>33278</v>
      </c>
      <c r="E1432" s="26">
        <v>44</v>
      </c>
      <c r="F1432" s="26">
        <v>58</v>
      </c>
      <c r="G1432" s="26">
        <v>69</v>
      </c>
      <c r="H1432" s="26">
        <v>26</v>
      </c>
      <c r="I1432" s="26">
        <v>61</v>
      </c>
      <c r="J1432" s="26">
        <v>46</v>
      </c>
      <c r="K1432" s="26"/>
      <c r="L1432" s="26">
        <v>32</v>
      </c>
      <c r="M1432" s="26">
        <v>69</v>
      </c>
      <c r="N1432" s="53">
        <f t="shared" si="22"/>
        <v>44</v>
      </c>
    </row>
    <row r="1433" spans="1:14" x14ac:dyDescent="0.55000000000000004">
      <c r="A1433" s="30">
        <v>45079</v>
      </c>
      <c r="B1433" t="s">
        <v>2009</v>
      </c>
      <c r="C1433" t="s">
        <v>2008</v>
      </c>
      <c r="D1433" s="54">
        <v>4170</v>
      </c>
      <c r="E1433" s="26">
        <v>35</v>
      </c>
      <c r="F1433" s="26">
        <v>13</v>
      </c>
      <c r="G1433" s="26">
        <v>67</v>
      </c>
      <c r="H1433" s="26">
        <v>19</v>
      </c>
      <c r="I1433" s="26">
        <v>16</v>
      </c>
      <c r="J1433" s="26">
        <v>26</v>
      </c>
      <c r="K1433" s="26"/>
      <c r="L1433" s="26">
        <v>66</v>
      </c>
      <c r="M1433" s="26">
        <v>49</v>
      </c>
      <c r="N1433" s="53">
        <f t="shared" si="22"/>
        <v>35</v>
      </c>
    </row>
    <row r="1434" spans="1:14" x14ac:dyDescent="0.55000000000000004">
      <c r="A1434" s="30">
        <v>45079</v>
      </c>
      <c r="B1434" t="s">
        <v>2011</v>
      </c>
      <c r="C1434" t="s">
        <v>2010</v>
      </c>
      <c r="D1434" s="54">
        <v>1524</v>
      </c>
      <c r="E1434" s="26">
        <v>26</v>
      </c>
      <c r="F1434" s="26">
        <v>18</v>
      </c>
      <c r="G1434" s="26">
        <v>25</v>
      </c>
      <c r="H1434" s="26">
        <v>50</v>
      </c>
      <c r="I1434" s="26">
        <v>7</v>
      </c>
      <c r="J1434" s="26">
        <v>88</v>
      </c>
      <c r="K1434" s="26"/>
      <c r="L1434" s="26">
        <v>58</v>
      </c>
      <c r="M1434" s="26">
        <v>34</v>
      </c>
      <c r="N1434" s="53">
        <f t="shared" si="22"/>
        <v>26</v>
      </c>
    </row>
    <row r="1435" spans="1:14" x14ac:dyDescent="0.55000000000000004">
      <c r="A1435" s="30">
        <v>45079</v>
      </c>
      <c r="B1435" t="s">
        <v>2013</v>
      </c>
      <c r="C1435" t="s">
        <v>2012</v>
      </c>
      <c r="D1435" s="54">
        <v>4210</v>
      </c>
      <c r="E1435" s="26">
        <v>55</v>
      </c>
      <c r="F1435" s="26">
        <v>35</v>
      </c>
      <c r="G1435" s="26">
        <v>67</v>
      </c>
      <c r="H1435" s="26">
        <v>66</v>
      </c>
      <c r="I1435" s="26">
        <v>89</v>
      </c>
      <c r="J1435" s="26">
        <v>63</v>
      </c>
      <c r="K1435" s="26">
        <v>22</v>
      </c>
      <c r="L1435" s="26">
        <v>48</v>
      </c>
      <c r="M1435" s="26">
        <v>52</v>
      </c>
      <c r="N1435" s="53">
        <f t="shared" si="22"/>
        <v>55</v>
      </c>
    </row>
    <row r="1436" spans="1:14" x14ac:dyDescent="0.55000000000000004">
      <c r="A1436" s="30">
        <v>45079</v>
      </c>
      <c r="B1436" t="s">
        <v>2015</v>
      </c>
      <c r="C1436" t="s">
        <v>2014</v>
      </c>
      <c r="D1436" s="54">
        <v>110</v>
      </c>
      <c r="E1436" s="26"/>
      <c r="F1436" s="26">
        <v>77</v>
      </c>
      <c r="G1436" s="26"/>
      <c r="H1436" s="26">
        <v>20</v>
      </c>
      <c r="I1436" s="26"/>
      <c r="J1436" s="26">
        <v>70</v>
      </c>
      <c r="K1436" s="26"/>
      <c r="L1436" s="26">
        <v>17</v>
      </c>
      <c r="M1436" s="26">
        <v>95</v>
      </c>
      <c r="N1436" s="53">
        <f t="shared" si="22"/>
        <v>0</v>
      </c>
    </row>
    <row r="1437" spans="1:14" x14ac:dyDescent="0.55000000000000004">
      <c r="A1437" s="30">
        <v>45079</v>
      </c>
      <c r="B1437" t="s">
        <v>2017</v>
      </c>
      <c r="C1437" t="s">
        <v>2016</v>
      </c>
      <c r="D1437" s="54">
        <v>10007</v>
      </c>
      <c r="E1437" s="26">
        <v>39</v>
      </c>
      <c r="F1437" s="26">
        <v>35</v>
      </c>
      <c r="G1437" s="26">
        <v>65</v>
      </c>
      <c r="H1437" s="26">
        <v>8</v>
      </c>
      <c r="I1437" s="26">
        <v>56</v>
      </c>
      <c r="J1437" s="26">
        <v>32</v>
      </c>
      <c r="K1437" s="26"/>
      <c r="L1437" s="26">
        <v>80</v>
      </c>
      <c r="M1437" s="26">
        <v>15</v>
      </c>
      <c r="N1437" s="53">
        <f t="shared" si="22"/>
        <v>39</v>
      </c>
    </row>
    <row r="1438" spans="1:14" x14ac:dyDescent="0.55000000000000004">
      <c r="A1438" s="30">
        <v>45079</v>
      </c>
      <c r="B1438" t="s">
        <v>2019</v>
      </c>
      <c r="C1438" t="s">
        <v>2018</v>
      </c>
      <c r="D1438" s="54">
        <v>9564</v>
      </c>
      <c r="E1438" s="26">
        <v>74</v>
      </c>
      <c r="F1438" s="26">
        <v>67</v>
      </c>
      <c r="G1438" s="26">
        <v>78</v>
      </c>
      <c r="H1438" s="26">
        <v>79</v>
      </c>
      <c r="I1438" s="26">
        <v>9</v>
      </c>
      <c r="J1438" s="26">
        <v>80</v>
      </c>
      <c r="K1438" s="26">
        <v>73</v>
      </c>
      <c r="L1438" s="26">
        <v>57</v>
      </c>
      <c r="M1438" s="26">
        <v>47</v>
      </c>
      <c r="N1438" s="53">
        <f t="shared" si="22"/>
        <v>74</v>
      </c>
    </row>
    <row r="1439" spans="1:14" x14ac:dyDescent="0.55000000000000004">
      <c r="A1439" s="30">
        <v>45079</v>
      </c>
      <c r="B1439" t="s">
        <v>2021</v>
      </c>
      <c r="C1439" t="s">
        <v>2020</v>
      </c>
      <c r="D1439" s="54">
        <v>592</v>
      </c>
      <c r="E1439" s="26">
        <v>17</v>
      </c>
      <c r="F1439" s="26">
        <v>2</v>
      </c>
      <c r="G1439" s="26">
        <v>24</v>
      </c>
      <c r="H1439" s="26">
        <v>3</v>
      </c>
      <c r="I1439" s="26">
        <v>8</v>
      </c>
      <c r="J1439" s="26">
        <v>39</v>
      </c>
      <c r="K1439" s="26"/>
      <c r="L1439" s="26">
        <v>85</v>
      </c>
      <c r="M1439" s="26">
        <v>33</v>
      </c>
      <c r="N1439" s="53">
        <f t="shared" si="22"/>
        <v>17</v>
      </c>
    </row>
    <row r="1440" spans="1:14" x14ac:dyDescent="0.55000000000000004">
      <c r="A1440" s="30">
        <v>45079</v>
      </c>
      <c r="B1440" t="s">
        <v>2023</v>
      </c>
      <c r="C1440" t="s">
        <v>2022</v>
      </c>
      <c r="D1440" s="54">
        <v>279</v>
      </c>
      <c r="E1440" s="26"/>
      <c r="F1440" s="26">
        <v>94</v>
      </c>
      <c r="G1440" s="26"/>
      <c r="H1440" s="26">
        <v>14</v>
      </c>
      <c r="I1440" s="26"/>
      <c r="J1440" s="26">
        <v>62</v>
      </c>
      <c r="K1440" s="26"/>
      <c r="L1440" s="26">
        <v>31</v>
      </c>
      <c r="M1440" s="26">
        <v>69</v>
      </c>
      <c r="N1440" s="53">
        <f t="shared" si="22"/>
        <v>0</v>
      </c>
    </row>
    <row r="1441" spans="1:14" x14ac:dyDescent="0.55000000000000004">
      <c r="A1441" s="30">
        <v>45079</v>
      </c>
      <c r="B1441" t="s">
        <v>2025</v>
      </c>
      <c r="C1441" t="s">
        <v>2024</v>
      </c>
      <c r="D1441" s="54">
        <v>28301</v>
      </c>
      <c r="E1441" s="26">
        <v>79</v>
      </c>
      <c r="F1441" s="26">
        <v>84</v>
      </c>
      <c r="G1441" s="26">
        <v>61</v>
      </c>
      <c r="H1441" s="26">
        <v>68</v>
      </c>
      <c r="I1441" s="26"/>
      <c r="J1441" s="26">
        <v>56</v>
      </c>
      <c r="K1441" s="26"/>
      <c r="L1441" s="26">
        <v>22</v>
      </c>
      <c r="M1441" s="26">
        <v>67</v>
      </c>
      <c r="N1441" s="53">
        <f t="shared" si="22"/>
        <v>79</v>
      </c>
    </row>
    <row r="1442" spans="1:14" x14ac:dyDescent="0.55000000000000004">
      <c r="A1442" s="30">
        <v>45079</v>
      </c>
      <c r="B1442" t="s">
        <v>6516</v>
      </c>
      <c r="C1442" t="s">
        <v>6517</v>
      </c>
      <c r="D1442" s="54">
        <v>229</v>
      </c>
      <c r="E1442" s="26"/>
      <c r="F1442" s="26"/>
      <c r="G1442" s="26"/>
      <c r="H1442" s="26"/>
      <c r="I1442" s="26"/>
      <c r="J1442" s="26"/>
      <c r="K1442" s="26"/>
      <c r="L1442" s="26">
        <v>10</v>
      </c>
      <c r="M1442" s="26">
        <v>84</v>
      </c>
      <c r="N1442" s="53">
        <f t="shared" si="22"/>
        <v>0</v>
      </c>
    </row>
    <row r="1443" spans="1:14" x14ac:dyDescent="0.55000000000000004">
      <c r="A1443" s="30">
        <v>45079</v>
      </c>
      <c r="B1443" t="s">
        <v>2027</v>
      </c>
      <c r="C1443" t="s">
        <v>2026</v>
      </c>
      <c r="D1443" s="54">
        <v>120</v>
      </c>
      <c r="E1443" s="26">
        <v>33</v>
      </c>
      <c r="F1443" s="26">
        <v>43</v>
      </c>
      <c r="G1443" s="26">
        <v>47</v>
      </c>
      <c r="H1443" s="26">
        <v>36</v>
      </c>
      <c r="I1443" s="26">
        <v>18</v>
      </c>
      <c r="J1443" s="26">
        <v>96</v>
      </c>
      <c r="K1443" s="26"/>
      <c r="L1443" s="26">
        <v>21</v>
      </c>
      <c r="M1443" s="26">
        <v>83</v>
      </c>
      <c r="N1443" s="53">
        <f t="shared" si="22"/>
        <v>33</v>
      </c>
    </row>
    <row r="1444" spans="1:14" x14ac:dyDescent="0.55000000000000004">
      <c r="A1444" s="30">
        <v>45079</v>
      </c>
      <c r="B1444" t="s">
        <v>2029</v>
      </c>
      <c r="C1444" t="s">
        <v>2028</v>
      </c>
      <c r="D1444" s="54">
        <v>93</v>
      </c>
      <c r="E1444" s="26">
        <v>21</v>
      </c>
      <c r="F1444" s="26">
        <v>7</v>
      </c>
      <c r="G1444" s="26">
        <v>44</v>
      </c>
      <c r="H1444" s="26">
        <v>28</v>
      </c>
      <c r="I1444" s="26">
        <v>32</v>
      </c>
      <c r="J1444" s="26">
        <v>37</v>
      </c>
      <c r="K1444" s="26"/>
      <c r="L1444" s="26">
        <v>11</v>
      </c>
      <c r="M1444" s="26">
        <v>88</v>
      </c>
      <c r="N1444" s="53">
        <f t="shared" si="22"/>
        <v>21</v>
      </c>
    </row>
    <row r="1445" spans="1:14" x14ac:dyDescent="0.55000000000000004">
      <c r="A1445" s="30">
        <v>45079</v>
      </c>
      <c r="B1445" t="s">
        <v>8099</v>
      </c>
      <c r="C1445" t="s">
        <v>8100</v>
      </c>
      <c r="D1445" s="54">
        <v>131</v>
      </c>
      <c r="E1445" s="26">
        <v>54</v>
      </c>
      <c r="F1445" s="26"/>
      <c r="G1445" s="26">
        <v>53</v>
      </c>
      <c r="H1445" s="26">
        <v>29</v>
      </c>
      <c r="I1445" s="26">
        <v>29</v>
      </c>
      <c r="J1445" s="26">
        <v>31</v>
      </c>
      <c r="K1445" s="26"/>
      <c r="L1445" s="26">
        <v>31</v>
      </c>
      <c r="M1445" s="26">
        <v>48</v>
      </c>
      <c r="N1445" s="53">
        <f t="shared" si="22"/>
        <v>54</v>
      </c>
    </row>
    <row r="1446" spans="1:14" x14ac:dyDescent="0.55000000000000004">
      <c r="A1446" s="30">
        <v>45079</v>
      </c>
      <c r="B1446" t="s">
        <v>6518</v>
      </c>
      <c r="C1446" t="s">
        <v>6519</v>
      </c>
      <c r="D1446" s="54">
        <v>3439</v>
      </c>
      <c r="E1446" s="26">
        <v>50</v>
      </c>
      <c r="F1446" s="26"/>
      <c r="G1446" s="26">
        <v>64</v>
      </c>
      <c r="H1446" s="26">
        <v>33</v>
      </c>
      <c r="I1446" s="26">
        <v>98</v>
      </c>
      <c r="J1446" s="26">
        <v>86</v>
      </c>
      <c r="K1446" s="26"/>
      <c r="L1446" s="26">
        <v>63</v>
      </c>
      <c r="M1446" s="26">
        <v>35</v>
      </c>
      <c r="N1446" s="53">
        <f t="shared" si="22"/>
        <v>50</v>
      </c>
    </row>
    <row r="1447" spans="1:14" x14ac:dyDescent="0.55000000000000004">
      <c r="A1447" s="30">
        <v>45079</v>
      </c>
      <c r="B1447" t="s">
        <v>2031</v>
      </c>
      <c r="C1447" t="s">
        <v>2030</v>
      </c>
      <c r="D1447" s="54">
        <v>3463</v>
      </c>
      <c r="E1447" s="26">
        <v>56</v>
      </c>
      <c r="F1447" s="26">
        <v>56</v>
      </c>
      <c r="G1447" s="26">
        <v>32</v>
      </c>
      <c r="H1447" s="26">
        <v>83</v>
      </c>
      <c r="I1447" s="26">
        <v>85</v>
      </c>
      <c r="J1447" s="26">
        <v>97</v>
      </c>
      <c r="K1447" s="26"/>
      <c r="L1447" s="26">
        <v>60</v>
      </c>
      <c r="M1447" s="26">
        <v>31</v>
      </c>
      <c r="N1447" s="53">
        <f t="shared" si="22"/>
        <v>56</v>
      </c>
    </row>
    <row r="1448" spans="1:14" x14ac:dyDescent="0.55000000000000004">
      <c r="A1448" s="30">
        <v>45079</v>
      </c>
      <c r="B1448" t="s">
        <v>8280</v>
      </c>
      <c r="C1448" t="s">
        <v>8281</v>
      </c>
      <c r="D1448" s="54">
        <v>116</v>
      </c>
      <c r="E1448" s="26"/>
      <c r="F1448" s="26">
        <v>82</v>
      </c>
      <c r="G1448" s="26"/>
      <c r="H1448" s="26">
        <v>67</v>
      </c>
      <c r="I1448" s="26"/>
      <c r="J1448" s="26">
        <v>71</v>
      </c>
      <c r="K1448" s="26"/>
      <c r="L1448" s="26">
        <v>42</v>
      </c>
      <c r="M1448" s="26">
        <v>63</v>
      </c>
      <c r="N1448" s="53">
        <f t="shared" si="22"/>
        <v>0</v>
      </c>
    </row>
    <row r="1449" spans="1:14" x14ac:dyDescent="0.55000000000000004">
      <c r="A1449" s="30">
        <v>45079</v>
      </c>
      <c r="B1449" t="s">
        <v>6520</v>
      </c>
      <c r="C1449" t="s">
        <v>6521</v>
      </c>
      <c r="D1449" s="54">
        <v>1032</v>
      </c>
      <c r="E1449" s="26">
        <v>46</v>
      </c>
      <c r="F1449" s="26"/>
      <c r="G1449" s="26">
        <v>57</v>
      </c>
      <c r="H1449" s="26"/>
      <c r="I1449" s="26">
        <v>35</v>
      </c>
      <c r="J1449" s="26"/>
      <c r="K1449" s="26"/>
      <c r="L1449" s="26">
        <v>56</v>
      </c>
      <c r="M1449" s="26">
        <v>47</v>
      </c>
      <c r="N1449" s="53">
        <f t="shared" si="22"/>
        <v>46</v>
      </c>
    </row>
    <row r="1450" spans="1:14" x14ac:dyDescent="0.55000000000000004">
      <c r="A1450" s="30">
        <v>45079</v>
      </c>
      <c r="B1450" t="s">
        <v>7899</v>
      </c>
      <c r="C1450" t="s">
        <v>7900</v>
      </c>
      <c r="D1450" s="54">
        <v>83</v>
      </c>
      <c r="E1450" s="26"/>
      <c r="F1450" s="26">
        <v>62</v>
      </c>
      <c r="G1450" s="26"/>
      <c r="H1450" s="26">
        <v>31</v>
      </c>
      <c r="I1450" s="26"/>
      <c r="J1450" s="26">
        <v>39</v>
      </c>
      <c r="K1450" s="26"/>
      <c r="L1450" s="26">
        <v>24</v>
      </c>
      <c r="M1450" s="26">
        <v>54</v>
      </c>
      <c r="N1450" s="53">
        <f t="shared" si="22"/>
        <v>0</v>
      </c>
    </row>
    <row r="1451" spans="1:14" x14ac:dyDescent="0.55000000000000004">
      <c r="A1451" s="30">
        <v>45079</v>
      </c>
      <c r="B1451" t="s">
        <v>2033</v>
      </c>
      <c r="C1451" t="s">
        <v>2032</v>
      </c>
      <c r="D1451" s="54">
        <v>1766</v>
      </c>
      <c r="E1451" s="26">
        <v>43</v>
      </c>
      <c r="F1451" s="26">
        <v>42</v>
      </c>
      <c r="G1451" s="26">
        <v>42</v>
      </c>
      <c r="H1451" s="26">
        <v>50</v>
      </c>
      <c r="I1451" s="26">
        <v>24</v>
      </c>
      <c r="J1451" s="26">
        <v>20</v>
      </c>
      <c r="K1451" s="26"/>
      <c r="L1451" s="26">
        <v>58</v>
      </c>
      <c r="M1451" s="26">
        <v>13</v>
      </c>
      <c r="N1451" s="53">
        <f t="shared" si="22"/>
        <v>43</v>
      </c>
    </row>
    <row r="1452" spans="1:14" x14ac:dyDescent="0.55000000000000004">
      <c r="A1452" s="30">
        <v>45079</v>
      </c>
      <c r="B1452" t="s">
        <v>2035</v>
      </c>
      <c r="C1452" t="s">
        <v>2034</v>
      </c>
      <c r="D1452" s="54">
        <v>2430</v>
      </c>
      <c r="E1452" s="26">
        <v>28</v>
      </c>
      <c r="F1452" s="26">
        <v>23</v>
      </c>
      <c r="G1452" s="26">
        <v>49</v>
      </c>
      <c r="H1452" s="26">
        <v>32</v>
      </c>
      <c r="I1452" s="26">
        <v>9</v>
      </c>
      <c r="J1452" s="26">
        <v>61</v>
      </c>
      <c r="K1452" s="26"/>
      <c r="L1452" s="26">
        <v>90</v>
      </c>
      <c r="M1452" s="26">
        <v>28</v>
      </c>
      <c r="N1452" s="53">
        <f t="shared" si="22"/>
        <v>28</v>
      </c>
    </row>
    <row r="1453" spans="1:14" x14ac:dyDescent="0.55000000000000004">
      <c r="A1453" s="30">
        <v>45079</v>
      </c>
      <c r="B1453" t="s">
        <v>2037</v>
      </c>
      <c r="C1453" t="s">
        <v>2036</v>
      </c>
      <c r="D1453" s="54">
        <v>578</v>
      </c>
      <c r="E1453" s="26">
        <v>50</v>
      </c>
      <c r="F1453" s="26">
        <v>38</v>
      </c>
      <c r="G1453" s="26">
        <v>49</v>
      </c>
      <c r="H1453" s="26">
        <v>77</v>
      </c>
      <c r="I1453" s="26">
        <v>44</v>
      </c>
      <c r="J1453" s="26">
        <v>74</v>
      </c>
      <c r="K1453" s="26"/>
      <c r="L1453" s="26">
        <v>44</v>
      </c>
      <c r="M1453" s="26">
        <v>50</v>
      </c>
      <c r="N1453" s="53">
        <f t="shared" si="22"/>
        <v>50</v>
      </c>
    </row>
    <row r="1454" spans="1:14" x14ac:dyDescent="0.55000000000000004">
      <c r="A1454" s="30">
        <v>45079</v>
      </c>
      <c r="B1454" t="s">
        <v>6522</v>
      </c>
      <c r="C1454" t="s">
        <v>6523</v>
      </c>
      <c r="D1454" s="54">
        <v>1017</v>
      </c>
      <c r="E1454" s="26"/>
      <c r="F1454" s="26">
        <v>32</v>
      </c>
      <c r="G1454" s="26"/>
      <c r="H1454" s="26">
        <v>58</v>
      </c>
      <c r="I1454" s="26"/>
      <c r="J1454" s="26">
        <v>30</v>
      </c>
      <c r="K1454" s="26"/>
      <c r="L1454" s="26">
        <v>45</v>
      </c>
      <c r="M1454" s="26">
        <v>51</v>
      </c>
      <c r="N1454" s="53">
        <f t="shared" si="22"/>
        <v>0</v>
      </c>
    </row>
    <row r="1455" spans="1:14" x14ac:dyDescent="0.55000000000000004">
      <c r="A1455" s="30">
        <v>45079</v>
      </c>
      <c r="B1455" t="s">
        <v>2039</v>
      </c>
      <c r="C1455" t="s">
        <v>2038</v>
      </c>
      <c r="D1455" s="54">
        <v>120</v>
      </c>
      <c r="E1455" s="26"/>
      <c r="F1455" s="26">
        <v>27</v>
      </c>
      <c r="G1455" s="26"/>
      <c r="H1455" s="26">
        <v>16</v>
      </c>
      <c r="I1455" s="26"/>
      <c r="J1455" s="26">
        <v>9</v>
      </c>
      <c r="K1455" s="26"/>
      <c r="L1455" s="26">
        <v>83</v>
      </c>
      <c r="M1455" s="26">
        <v>33</v>
      </c>
      <c r="N1455" s="53">
        <f t="shared" si="22"/>
        <v>0</v>
      </c>
    </row>
    <row r="1456" spans="1:14" x14ac:dyDescent="0.55000000000000004">
      <c r="A1456" s="30">
        <v>45079</v>
      </c>
      <c r="B1456" t="s">
        <v>2041</v>
      </c>
      <c r="C1456" t="s">
        <v>2040</v>
      </c>
      <c r="D1456" s="54">
        <v>3762</v>
      </c>
      <c r="E1456" s="26">
        <v>79</v>
      </c>
      <c r="F1456" s="26"/>
      <c r="G1456" s="26">
        <v>60</v>
      </c>
      <c r="H1456" s="26">
        <v>97</v>
      </c>
      <c r="I1456" s="26">
        <v>95</v>
      </c>
      <c r="J1456" s="26">
        <v>78</v>
      </c>
      <c r="K1456" s="26"/>
      <c r="L1456" s="26">
        <v>89</v>
      </c>
      <c r="M1456" s="26">
        <v>8</v>
      </c>
      <c r="N1456" s="53">
        <f t="shared" si="22"/>
        <v>79</v>
      </c>
    </row>
    <row r="1457" spans="1:14" x14ac:dyDescent="0.55000000000000004">
      <c r="A1457" s="30">
        <v>45079</v>
      </c>
      <c r="B1457" t="s">
        <v>2043</v>
      </c>
      <c r="C1457" t="s">
        <v>2042</v>
      </c>
      <c r="D1457" s="54">
        <v>15604</v>
      </c>
      <c r="E1457" s="26">
        <v>84</v>
      </c>
      <c r="F1457" s="26">
        <v>88</v>
      </c>
      <c r="G1457" s="26">
        <v>65</v>
      </c>
      <c r="H1457" s="26">
        <v>97</v>
      </c>
      <c r="I1457" s="26">
        <v>89</v>
      </c>
      <c r="J1457" s="26">
        <v>64</v>
      </c>
      <c r="K1457" s="26"/>
      <c r="L1457" s="26">
        <v>45</v>
      </c>
      <c r="M1457" s="26">
        <v>61</v>
      </c>
      <c r="N1457" s="53">
        <f t="shared" si="22"/>
        <v>84</v>
      </c>
    </row>
    <row r="1458" spans="1:14" x14ac:dyDescent="0.55000000000000004">
      <c r="A1458" s="30">
        <v>45079</v>
      </c>
      <c r="B1458" t="s">
        <v>2045</v>
      </c>
      <c r="C1458" t="s">
        <v>2044</v>
      </c>
      <c r="D1458" s="54">
        <v>3902</v>
      </c>
      <c r="E1458" s="26">
        <v>89</v>
      </c>
      <c r="F1458" s="26">
        <v>76</v>
      </c>
      <c r="G1458" s="26">
        <v>68</v>
      </c>
      <c r="H1458" s="26">
        <v>99</v>
      </c>
      <c r="I1458" s="26">
        <v>60</v>
      </c>
      <c r="J1458" s="26">
        <v>44</v>
      </c>
      <c r="K1458" s="26"/>
      <c r="L1458" s="26">
        <v>59</v>
      </c>
      <c r="M1458" s="26">
        <v>26</v>
      </c>
      <c r="N1458" s="53">
        <f t="shared" si="22"/>
        <v>89</v>
      </c>
    </row>
    <row r="1459" spans="1:14" x14ac:dyDescent="0.55000000000000004">
      <c r="A1459" s="30">
        <v>45079</v>
      </c>
      <c r="B1459" t="s">
        <v>6524</v>
      </c>
      <c r="C1459" t="s">
        <v>6525</v>
      </c>
      <c r="D1459" s="54">
        <v>164</v>
      </c>
      <c r="E1459" s="26"/>
      <c r="F1459" s="26"/>
      <c r="G1459" s="26"/>
      <c r="H1459" s="26"/>
      <c r="I1459" s="26"/>
      <c r="J1459" s="26"/>
      <c r="K1459" s="26"/>
      <c r="L1459" s="26">
        <v>25</v>
      </c>
      <c r="M1459" s="26">
        <v>59</v>
      </c>
      <c r="N1459" s="53">
        <f t="shared" si="22"/>
        <v>0</v>
      </c>
    </row>
    <row r="1460" spans="1:14" x14ac:dyDescent="0.55000000000000004">
      <c r="A1460" s="30">
        <v>45079</v>
      </c>
      <c r="B1460" t="s">
        <v>6526</v>
      </c>
      <c r="C1460" t="s">
        <v>6527</v>
      </c>
      <c r="D1460" s="54">
        <v>610</v>
      </c>
      <c r="E1460" s="26">
        <v>36</v>
      </c>
      <c r="F1460" s="26"/>
      <c r="G1460" s="26">
        <v>37</v>
      </c>
      <c r="H1460" s="26"/>
      <c r="I1460" s="26">
        <v>28</v>
      </c>
      <c r="J1460" s="26"/>
      <c r="K1460" s="26">
        <v>30</v>
      </c>
      <c r="L1460" s="26">
        <v>28</v>
      </c>
      <c r="M1460" s="26">
        <v>72</v>
      </c>
      <c r="N1460" s="53">
        <f t="shared" si="22"/>
        <v>36</v>
      </c>
    </row>
    <row r="1461" spans="1:14" x14ac:dyDescent="0.55000000000000004">
      <c r="A1461" s="30">
        <v>45079</v>
      </c>
      <c r="B1461" t="s">
        <v>6528</v>
      </c>
      <c r="C1461" t="s">
        <v>6529</v>
      </c>
      <c r="D1461" s="54">
        <v>7072</v>
      </c>
      <c r="E1461" s="26">
        <v>50</v>
      </c>
      <c r="F1461" s="26"/>
      <c r="G1461" s="26">
        <v>71</v>
      </c>
      <c r="H1461" s="26"/>
      <c r="I1461" s="26">
        <v>72</v>
      </c>
      <c r="J1461" s="26"/>
      <c r="K1461" s="26">
        <v>38</v>
      </c>
      <c r="L1461" s="26">
        <v>43</v>
      </c>
      <c r="M1461" s="26">
        <v>57</v>
      </c>
      <c r="N1461" s="53">
        <f t="shared" si="22"/>
        <v>50</v>
      </c>
    </row>
    <row r="1462" spans="1:14" x14ac:dyDescent="0.55000000000000004">
      <c r="A1462" s="30">
        <v>45079</v>
      </c>
      <c r="B1462" t="s">
        <v>2047</v>
      </c>
      <c r="C1462" t="s">
        <v>2046</v>
      </c>
      <c r="D1462" s="54">
        <v>115</v>
      </c>
      <c r="E1462" s="26"/>
      <c r="F1462" s="26">
        <v>98</v>
      </c>
      <c r="G1462" s="26"/>
      <c r="H1462" s="26">
        <v>31</v>
      </c>
      <c r="I1462" s="26"/>
      <c r="J1462" s="26">
        <v>41</v>
      </c>
      <c r="K1462" s="26"/>
      <c r="L1462" s="26">
        <v>12</v>
      </c>
      <c r="M1462" s="26">
        <v>89</v>
      </c>
      <c r="N1462" s="53">
        <f t="shared" si="22"/>
        <v>0</v>
      </c>
    </row>
    <row r="1463" spans="1:14" x14ac:dyDescent="0.55000000000000004">
      <c r="A1463" s="30">
        <v>45079</v>
      </c>
      <c r="B1463" t="s">
        <v>2049</v>
      </c>
      <c r="C1463" t="s">
        <v>2048</v>
      </c>
      <c r="D1463" s="54">
        <v>210</v>
      </c>
      <c r="E1463" s="26">
        <v>63</v>
      </c>
      <c r="F1463" s="26">
        <v>91</v>
      </c>
      <c r="G1463" s="26">
        <v>56</v>
      </c>
      <c r="H1463" s="26">
        <v>51</v>
      </c>
      <c r="I1463" s="26">
        <v>35</v>
      </c>
      <c r="J1463" s="26">
        <v>97</v>
      </c>
      <c r="K1463" s="26"/>
      <c r="L1463" s="26">
        <v>41</v>
      </c>
      <c r="M1463" s="26">
        <v>68</v>
      </c>
      <c r="N1463" s="53">
        <f t="shared" si="22"/>
        <v>63</v>
      </c>
    </row>
    <row r="1464" spans="1:14" x14ac:dyDescent="0.55000000000000004">
      <c r="A1464" s="30">
        <v>45079</v>
      </c>
      <c r="B1464" t="s">
        <v>6530</v>
      </c>
      <c r="C1464" t="s">
        <v>6531</v>
      </c>
      <c r="D1464" s="54">
        <v>134</v>
      </c>
      <c r="E1464" s="26"/>
      <c r="F1464" s="26"/>
      <c r="G1464" s="26"/>
      <c r="H1464" s="26"/>
      <c r="I1464" s="26"/>
      <c r="J1464" s="26"/>
      <c r="K1464" s="26"/>
      <c r="L1464" s="26">
        <v>13</v>
      </c>
      <c r="M1464" s="26">
        <v>80</v>
      </c>
      <c r="N1464" s="53">
        <f t="shared" si="22"/>
        <v>0</v>
      </c>
    </row>
    <row r="1465" spans="1:14" x14ac:dyDescent="0.55000000000000004">
      <c r="A1465" s="30">
        <v>45079</v>
      </c>
      <c r="B1465" t="s">
        <v>8211</v>
      </c>
      <c r="C1465" t="s">
        <v>8212</v>
      </c>
      <c r="D1465" s="54">
        <v>124</v>
      </c>
      <c r="E1465" s="26">
        <v>34</v>
      </c>
      <c r="F1465" s="26">
        <v>32</v>
      </c>
      <c r="G1465" s="26">
        <v>19</v>
      </c>
      <c r="H1465" s="26">
        <v>40</v>
      </c>
      <c r="I1465" s="26">
        <v>13</v>
      </c>
      <c r="J1465" s="26">
        <v>38</v>
      </c>
      <c r="K1465" s="26"/>
      <c r="L1465" s="26">
        <v>37</v>
      </c>
      <c r="M1465" s="26">
        <v>50</v>
      </c>
      <c r="N1465" s="53">
        <f t="shared" si="22"/>
        <v>34</v>
      </c>
    </row>
    <row r="1466" spans="1:14" x14ac:dyDescent="0.55000000000000004">
      <c r="A1466" s="30">
        <v>45079</v>
      </c>
      <c r="B1466" t="s">
        <v>6532</v>
      </c>
      <c r="C1466" t="s">
        <v>6533</v>
      </c>
      <c r="D1466" s="54">
        <v>1043</v>
      </c>
      <c r="E1466" s="26">
        <v>20</v>
      </c>
      <c r="F1466" s="26"/>
      <c r="G1466" s="26">
        <v>11</v>
      </c>
      <c r="H1466" s="26">
        <v>23</v>
      </c>
      <c r="I1466" s="26">
        <v>59</v>
      </c>
      <c r="J1466" s="26">
        <v>64</v>
      </c>
      <c r="K1466" s="26"/>
      <c r="L1466" s="26">
        <v>74</v>
      </c>
      <c r="M1466" s="26">
        <v>9</v>
      </c>
      <c r="N1466" s="53">
        <f t="shared" si="22"/>
        <v>20</v>
      </c>
    </row>
    <row r="1467" spans="1:14" x14ac:dyDescent="0.55000000000000004">
      <c r="A1467" s="30">
        <v>45079</v>
      </c>
      <c r="B1467" t="s">
        <v>2051</v>
      </c>
      <c r="C1467" t="s">
        <v>2050</v>
      </c>
      <c r="D1467" s="54">
        <v>1031</v>
      </c>
      <c r="E1467" s="26">
        <v>41</v>
      </c>
      <c r="F1467" s="26">
        <v>89</v>
      </c>
      <c r="G1467" s="26">
        <v>16</v>
      </c>
      <c r="H1467" s="26">
        <v>46</v>
      </c>
      <c r="I1467" s="26">
        <v>27</v>
      </c>
      <c r="J1467" s="26">
        <v>79</v>
      </c>
      <c r="K1467" s="26"/>
      <c r="L1467" s="26">
        <v>68</v>
      </c>
      <c r="M1467" s="26">
        <v>41</v>
      </c>
      <c r="N1467" s="53">
        <f t="shared" si="22"/>
        <v>41</v>
      </c>
    </row>
    <row r="1468" spans="1:14" x14ac:dyDescent="0.55000000000000004">
      <c r="A1468" s="30">
        <v>45079</v>
      </c>
      <c r="B1468" t="s">
        <v>2053</v>
      </c>
      <c r="C1468" t="s">
        <v>2052</v>
      </c>
      <c r="D1468" s="54">
        <v>197</v>
      </c>
      <c r="E1468" s="26"/>
      <c r="F1468" s="26">
        <v>36</v>
      </c>
      <c r="G1468" s="26"/>
      <c r="H1468" s="26">
        <v>19</v>
      </c>
      <c r="I1468" s="26"/>
      <c r="J1468" s="26">
        <v>14</v>
      </c>
      <c r="K1468" s="26"/>
      <c r="L1468" s="26">
        <v>57</v>
      </c>
      <c r="M1468" s="26">
        <v>49</v>
      </c>
      <c r="N1468" s="53">
        <f t="shared" si="22"/>
        <v>0</v>
      </c>
    </row>
    <row r="1469" spans="1:14" x14ac:dyDescent="0.55000000000000004">
      <c r="A1469" s="30">
        <v>45079</v>
      </c>
      <c r="B1469" t="s">
        <v>6534</v>
      </c>
      <c r="C1469" t="s">
        <v>6535</v>
      </c>
      <c r="D1469" s="54">
        <v>4853</v>
      </c>
      <c r="E1469" s="26"/>
      <c r="F1469" s="26"/>
      <c r="G1469" s="26"/>
      <c r="H1469" s="26">
        <v>36</v>
      </c>
      <c r="I1469" s="26"/>
      <c r="J1469" s="26">
        <v>96</v>
      </c>
      <c r="K1469" s="26"/>
      <c r="L1469" s="26">
        <v>66</v>
      </c>
      <c r="M1469" s="26">
        <v>32</v>
      </c>
      <c r="N1469" s="53">
        <f t="shared" si="22"/>
        <v>0</v>
      </c>
    </row>
    <row r="1470" spans="1:14" x14ac:dyDescent="0.55000000000000004">
      <c r="A1470" s="30">
        <v>45079</v>
      </c>
      <c r="B1470" t="s">
        <v>6536</v>
      </c>
      <c r="C1470" t="s">
        <v>6537</v>
      </c>
      <c r="D1470" s="54">
        <v>63</v>
      </c>
      <c r="E1470" s="26"/>
      <c r="F1470" s="26"/>
      <c r="G1470" s="26"/>
      <c r="H1470" s="26"/>
      <c r="I1470" s="26"/>
      <c r="J1470" s="26"/>
      <c r="K1470" s="26"/>
      <c r="L1470" s="26">
        <v>23</v>
      </c>
      <c r="M1470" s="26">
        <v>65</v>
      </c>
      <c r="N1470" s="53">
        <f t="shared" si="22"/>
        <v>0</v>
      </c>
    </row>
    <row r="1471" spans="1:14" x14ac:dyDescent="0.55000000000000004">
      <c r="A1471" s="30">
        <v>45079</v>
      </c>
      <c r="B1471" t="s">
        <v>2055</v>
      </c>
      <c r="C1471" t="s">
        <v>2054</v>
      </c>
      <c r="D1471" s="54">
        <v>1702</v>
      </c>
      <c r="E1471" s="26">
        <v>53</v>
      </c>
      <c r="F1471" s="26">
        <v>37</v>
      </c>
      <c r="G1471" s="26">
        <v>61</v>
      </c>
      <c r="H1471" s="26">
        <v>75</v>
      </c>
      <c r="I1471" s="26">
        <v>71</v>
      </c>
      <c r="J1471" s="26">
        <v>20</v>
      </c>
      <c r="K1471" s="26">
        <v>35</v>
      </c>
      <c r="L1471" s="26">
        <v>38</v>
      </c>
      <c r="M1471" s="26">
        <v>65</v>
      </c>
      <c r="N1471" s="53">
        <f t="shared" si="22"/>
        <v>53</v>
      </c>
    </row>
    <row r="1472" spans="1:14" x14ac:dyDescent="0.55000000000000004">
      <c r="A1472" s="30">
        <v>45079</v>
      </c>
      <c r="B1472" t="s">
        <v>2056</v>
      </c>
      <c r="C1472" t="s">
        <v>6538</v>
      </c>
      <c r="D1472" s="54">
        <v>3288</v>
      </c>
      <c r="E1472" s="26">
        <v>54</v>
      </c>
      <c r="F1472" s="26">
        <v>52</v>
      </c>
      <c r="G1472" s="26">
        <v>53</v>
      </c>
      <c r="H1472" s="26">
        <v>63</v>
      </c>
      <c r="I1472" s="26">
        <v>22</v>
      </c>
      <c r="J1472" s="26">
        <v>41</v>
      </c>
      <c r="K1472" s="26"/>
      <c r="L1472" s="26">
        <v>43</v>
      </c>
      <c r="M1472" s="26">
        <v>74</v>
      </c>
      <c r="N1472" s="53">
        <f t="shared" si="22"/>
        <v>54</v>
      </c>
    </row>
    <row r="1473" spans="1:14" x14ac:dyDescent="0.55000000000000004">
      <c r="A1473" s="30">
        <v>45079</v>
      </c>
      <c r="B1473" t="s">
        <v>2058</v>
      </c>
      <c r="C1473" t="s">
        <v>2057</v>
      </c>
      <c r="D1473" s="54">
        <v>2442</v>
      </c>
      <c r="E1473" s="26">
        <v>70</v>
      </c>
      <c r="F1473" s="26">
        <v>68</v>
      </c>
      <c r="G1473" s="26">
        <v>52</v>
      </c>
      <c r="H1473" s="26">
        <v>61</v>
      </c>
      <c r="I1473" s="26">
        <v>93</v>
      </c>
      <c r="J1473" s="26">
        <v>56</v>
      </c>
      <c r="K1473" s="26"/>
      <c r="L1473" s="26">
        <v>61</v>
      </c>
      <c r="M1473" s="26">
        <v>28</v>
      </c>
      <c r="N1473" s="53">
        <f t="shared" si="22"/>
        <v>70</v>
      </c>
    </row>
    <row r="1474" spans="1:14" x14ac:dyDescent="0.55000000000000004">
      <c r="A1474" s="30">
        <v>45079</v>
      </c>
      <c r="B1474" t="s">
        <v>6539</v>
      </c>
      <c r="C1474" t="s">
        <v>6540</v>
      </c>
      <c r="D1474" s="54">
        <v>555</v>
      </c>
      <c r="E1474" s="26"/>
      <c r="F1474" s="26"/>
      <c r="G1474" s="26"/>
      <c r="H1474" s="26"/>
      <c r="I1474" s="26"/>
      <c r="J1474" s="26"/>
      <c r="K1474" s="26"/>
      <c r="L1474" s="26">
        <v>37</v>
      </c>
      <c r="M1474" s="26">
        <v>64</v>
      </c>
      <c r="N1474" s="53">
        <f t="shared" si="22"/>
        <v>0</v>
      </c>
    </row>
    <row r="1475" spans="1:14" x14ac:dyDescent="0.55000000000000004">
      <c r="A1475" s="30">
        <v>45079</v>
      </c>
      <c r="B1475" t="s">
        <v>2060</v>
      </c>
      <c r="C1475" t="s">
        <v>2059</v>
      </c>
      <c r="D1475" s="54">
        <v>2967</v>
      </c>
      <c r="E1475" s="26">
        <v>12</v>
      </c>
      <c r="F1475" s="26">
        <v>17</v>
      </c>
      <c r="G1475" s="26">
        <v>16</v>
      </c>
      <c r="H1475" s="26">
        <v>16</v>
      </c>
      <c r="I1475" s="26">
        <v>27</v>
      </c>
      <c r="J1475" s="26">
        <v>8</v>
      </c>
      <c r="K1475" s="26"/>
      <c r="L1475" s="26">
        <v>64</v>
      </c>
      <c r="M1475" s="26">
        <v>34</v>
      </c>
      <c r="N1475" s="53">
        <f t="shared" si="22"/>
        <v>12</v>
      </c>
    </row>
    <row r="1476" spans="1:14" x14ac:dyDescent="0.55000000000000004">
      <c r="A1476" s="30">
        <v>45079</v>
      </c>
      <c r="B1476" t="s">
        <v>2062</v>
      </c>
      <c r="C1476" t="s">
        <v>2061</v>
      </c>
      <c r="D1476" s="54">
        <v>4557</v>
      </c>
      <c r="E1476" s="26">
        <v>94</v>
      </c>
      <c r="F1476" s="26">
        <v>92</v>
      </c>
      <c r="G1476" s="26">
        <v>51</v>
      </c>
      <c r="H1476" s="26">
        <v>80</v>
      </c>
      <c r="I1476" s="26">
        <v>90</v>
      </c>
      <c r="J1476" s="26">
        <v>81</v>
      </c>
      <c r="K1476" s="26"/>
      <c r="L1476" s="26">
        <v>90</v>
      </c>
      <c r="M1476" s="26">
        <v>4</v>
      </c>
      <c r="N1476" s="53">
        <f t="shared" ref="N1476:N1539" si="23">(E1476*E$2+F1476*F$2+G1476*G$2+H1476*H$2+I1476*I$2+J1476*J$2+K1476*K$2+L1476*L$2+M1476*M$2)</f>
        <v>94</v>
      </c>
    </row>
    <row r="1477" spans="1:14" x14ac:dyDescent="0.55000000000000004">
      <c r="A1477" s="30">
        <v>45079</v>
      </c>
      <c r="B1477" t="s">
        <v>2064</v>
      </c>
      <c r="C1477" t="s">
        <v>2063</v>
      </c>
      <c r="D1477" s="54">
        <v>192</v>
      </c>
      <c r="E1477" s="26">
        <v>38</v>
      </c>
      <c r="F1477" s="26">
        <v>13</v>
      </c>
      <c r="G1477" s="26">
        <v>30</v>
      </c>
      <c r="H1477" s="26">
        <v>57</v>
      </c>
      <c r="I1477" s="26">
        <v>87</v>
      </c>
      <c r="J1477" s="26">
        <v>37</v>
      </c>
      <c r="K1477" s="26"/>
      <c r="L1477" s="26">
        <v>30</v>
      </c>
      <c r="M1477" s="26">
        <v>71</v>
      </c>
      <c r="N1477" s="53">
        <f t="shared" si="23"/>
        <v>38</v>
      </c>
    </row>
    <row r="1478" spans="1:14" x14ac:dyDescent="0.55000000000000004">
      <c r="A1478" s="30">
        <v>45079</v>
      </c>
      <c r="B1478" t="s">
        <v>6541</v>
      </c>
      <c r="C1478" t="s">
        <v>6542</v>
      </c>
      <c r="D1478" s="54">
        <v>7429</v>
      </c>
      <c r="E1478" s="26">
        <v>58</v>
      </c>
      <c r="F1478" s="26"/>
      <c r="G1478" s="26">
        <v>69</v>
      </c>
      <c r="H1478" s="26"/>
      <c r="I1478" s="26">
        <v>74</v>
      </c>
      <c r="J1478" s="26"/>
      <c r="K1478" s="26">
        <v>43</v>
      </c>
      <c r="L1478" s="26">
        <v>51</v>
      </c>
      <c r="M1478" s="26">
        <v>44</v>
      </c>
      <c r="N1478" s="53">
        <f t="shared" si="23"/>
        <v>58</v>
      </c>
    </row>
    <row r="1479" spans="1:14" x14ac:dyDescent="0.55000000000000004">
      <c r="A1479" s="30">
        <v>45079</v>
      </c>
      <c r="B1479" t="s">
        <v>2066</v>
      </c>
      <c r="C1479" t="s">
        <v>2065</v>
      </c>
      <c r="D1479" s="54">
        <v>342</v>
      </c>
      <c r="E1479" s="26">
        <v>68</v>
      </c>
      <c r="F1479" s="26">
        <v>85</v>
      </c>
      <c r="G1479" s="26">
        <v>54</v>
      </c>
      <c r="H1479" s="26">
        <v>71</v>
      </c>
      <c r="I1479" s="26">
        <v>46</v>
      </c>
      <c r="J1479" s="26">
        <v>68</v>
      </c>
      <c r="K1479" s="26"/>
      <c r="L1479" s="26">
        <v>45</v>
      </c>
      <c r="M1479" s="26">
        <v>73</v>
      </c>
      <c r="N1479" s="53">
        <f t="shared" si="23"/>
        <v>68</v>
      </c>
    </row>
    <row r="1480" spans="1:14" x14ac:dyDescent="0.55000000000000004">
      <c r="A1480" s="30">
        <v>45079</v>
      </c>
      <c r="B1480" t="s">
        <v>2068</v>
      </c>
      <c r="C1480" t="s">
        <v>2067</v>
      </c>
      <c r="D1480" s="54">
        <v>234</v>
      </c>
      <c r="E1480" s="26">
        <v>54</v>
      </c>
      <c r="F1480" s="26">
        <v>32</v>
      </c>
      <c r="G1480" s="26">
        <v>51</v>
      </c>
      <c r="H1480" s="26">
        <v>84</v>
      </c>
      <c r="I1480" s="26">
        <v>79</v>
      </c>
      <c r="J1480" s="26">
        <v>78</v>
      </c>
      <c r="K1480" s="26"/>
      <c r="L1480" s="26">
        <v>25</v>
      </c>
      <c r="M1480" s="26">
        <v>78</v>
      </c>
      <c r="N1480" s="53">
        <f t="shared" si="23"/>
        <v>54</v>
      </c>
    </row>
    <row r="1481" spans="1:14" x14ac:dyDescent="0.55000000000000004">
      <c r="A1481" s="30">
        <v>45079</v>
      </c>
      <c r="B1481" t="s">
        <v>6543</v>
      </c>
      <c r="C1481" t="s">
        <v>6544</v>
      </c>
      <c r="D1481" s="54">
        <v>5500</v>
      </c>
      <c r="E1481" s="26">
        <v>51</v>
      </c>
      <c r="F1481" s="26"/>
      <c r="G1481" s="26">
        <v>56</v>
      </c>
      <c r="H1481" s="26">
        <v>66</v>
      </c>
      <c r="I1481" s="26">
        <v>15</v>
      </c>
      <c r="J1481" s="26">
        <v>69</v>
      </c>
      <c r="K1481" s="26">
        <v>56</v>
      </c>
      <c r="L1481" s="26">
        <v>42</v>
      </c>
      <c r="M1481" s="26">
        <v>58</v>
      </c>
      <c r="N1481" s="53">
        <f t="shared" si="23"/>
        <v>51</v>
      </c>
    </row>
    <row r="1482" spans="1:14" x14ac:dyDescent="0.55000000000000004">
      <c r="A1482" s="30">
        <v>45079</v>
      </c>
      <c r="B1482" t="s">
        <v>2070</v>
      </c>
      <c r="C1482" t="s">
        <v>2069</v>
      </c>
      <c r="D1482" s="54">
        <v>22085</v>
      </c>
      <c r="E1482" s="26">
        <v>51</v>
      </c>
      <c r="F1482" s="26">
        <v>10</v>
      </c>
      <c r="G1482" s="26">
        <v>48</v>
      </c>
      <c r="H1482" s="26">
        <v>48</v>
      </c>
      <c r="I1482" s="26">
        <v>61</v>
      </c>
      <c r="J1482" s="26">
        <v>31</v>
      </c>
      <c r="K1482" s="26"/>
      <c r="L1482" s="26">
        <v>61</v>
      </c>
      <c r="M1482" s="26">
        <v>50</v>
      </c>
      <c r="N1482" s="53">
        <f t="shared" si="23"/>
        <v>51</v>
      </c>
    </row>
    <row r="1483" spans="1:14" x14ac:dyDescent="0.55000000000000004">
      <c r="A1483" s="30">
        <v>45079</v>
      </c>
      <c r="B1483" t="s">
        <v>2072</v>
      </c>
      <c r="C1483" t="s">
        <v>2071</v>
      </c>
      <c r="D1483" s="54">
        <v>2094</v>
      </c>
      <c r="E1483" s="26">
        <v>35</v>
      </c>
      <c r="F1483" s="26">
        <v>24</v>
      </c>
      <c r="G1483" s="26">
        <v>30</v>
      </c>
      <c r="H1483" s="26">
        <v>50</v>
      </c>
      <c r="I1483" s="26"/>
      <c r="J1483" s="26">
        <v>41</v>
      </c>
      <c r="K1483" s="26"/>
      <c r="L1483" s="26">
        <v>76</v>
      </c>
      <c r="M1483" s="26">
        <v>2</v>
      </c>
      <c r="N1483" s="53">
        <f t="shared" si="23"/>
        <v>35</v>
      </c>
    </row>
    <row r="1484" spans="1:14" x14ac:dyDescent="0.55000000000000004">
      <c r="A1484" s="30">
        <v>45079</v>
      </c>
      <c r="B1484" t="s">
        <v>2074</v>
      </c>
      <c r="C1484" t="s">
        <v>2073</v>
      </c>
      <c r="D1484" s="54">
        <v>1008</v>
      </c>
      <c r="E1484" s="26">
        <v>77</v>
      </c>
      <c r="F1484" s="26">
        <v>70</v>
      </c>
      <c r="G1484" s="26">
        <v>40</v>
      </c>
      <c r="H1484" s="26">
        <v>71</v>
      </c>
      <c r="I1484" s="26">
        <v>27</v>
      </c>
      <c r="J1484" s="26">
        <v>80</v>
      </c>
      <c r="K1484" s="26"/>
      <c r="L1484" s="26">
        <v>40</v>
      </c>
      <c r="M1484" s="26">
        <v>42</v>
      </c>
      <c r="N1484" s="53">
        <f t="shared" si="23"/>
        <v>77</v>
      </c>
    </row>
    <row r="1485" spans="1:14" x14ac:dyDescent="0.55000000000000004">
      <c r="A1485" s="30">
        <v>45079</v>
      </c>
      <c r="B1485" t="s">
        <v>6545</v>
      </c>
      <c r="C1485" t="s">
        <v>6546</v>
      </c>
      <c r="D1485" s="54">
        <v>516</v>
      </c>
      <c r="E1485" s="26"/>
      <c r="F1485" s="26"/>
      <c r="G1485" s="26"/>
      <c r="H1485" s="26"/>
      <c r="I1485" s="26"/>
      <c r="J1485" s="26"/>
      <c r="K1485" s="26"/>
      <c r="L1485" s="26">
        <v>3</v>
      </c>
      <c r="M1485" s="26">
        <v>94</v>
      </c>
      <c r="N1485" s="53">
        <f t="shared" si="23"/>
        <v>0</v>
      </c>
    </row>
    <row r="1486" spans="1:14" x14ac:dyDescent="0.55000000000000004">
      <c r="A1486" s="30">
        <v>45079</v>
      </c>
      <c r="B1486" t="s">
        <v>2076</v>
      </c>
      <c r="C1486" t="s">
        <v>2075</v>
      </c>
      <c r="D1486" s="54">
        <v>2034</v>
      </c>
      <c r="E1486" s="26">
        <v>12</v>
      </c>
      <c r="F1486" s="26">
        <v>5</v>
      </c>
      <c r="G1486" s="26">
        <v>14</v>
      </c>
      <c r="H1486" s="26">
        <v>31</v>
      </c>
      <c r="I1486" s="26">
        <v>21</v>
      </c>
      <c r="J1486" s="26">
        <v>35</v>
      </c>
      <c r="K1486" s="26"/>
      <c r="L1486" s="26">
        <v>88</v>
      </c>
      <c r="M1486" s="26">
        <v>38</v>
      </c>
      <c r="N1486" s="53">
        <f t="shared" si="23"/>
        <v>12</v>
      </c>
    </row>
    <row r="1487" spans="1:14" x14ac:dyDescent="0.55000000000000004">
      <c r="A1487" s="30">
        <v>45079</v>
      </c>
      <c r="B1487" t="s">
        <v>6547</v>
      </c>
      <c r="C1487" t="s">
        <v>6548</v>
      </c>
      <c r="D1487" s="54">
        <v>134</v>
      </c>
      <c r="E1487" s="26"/>
      <c r="F1487" s="26"/>
      <c r="G1487" s="26"/>
      <c r="H1487" s="26"/>
      <c r="I1487" s="26"/>
      <c r="J1487" s="26"/>
      <c r="K1487" s="26"/>
      <c r="L1487" s="26">
        <v>9</v>
      </c>
      <c r="M1487" s="26">
        <v>94</v>
      </c>
      <c r="N1487" s="53">
        <f t="shared" si="23"/>
        <v>0</v>
      </c>
    </row>
    <row r="1488" spans="1:14" x14ac:dyDescent="0.55000000000000004">
      <c r="A1488" s="30">
        <v>45079</v>
      </c>
      <c r="B1488" t="s">
        <v>2078</v>
      </c>
      <c r="C1488" t="s">
        <v>2077</v>
      </c>
      <c r="D1488" s="54">
        <v>3538</v>
      </c>
      <c r="E1488" s="26">
        <v>50</v>
      </c>
      <c r="F1488" s="26">
        <v>55</v>
      </c>
      <c r="G1488" s="26">
        <v>57</v>
      </c>
      <c r="H1488" s="26">
        <v>29</v>
      </c>
      <c r="I1488" s="26">
        <v>41</v>
      </c>
      <c r="J1488" s="26">
        <v>49</v>
      </c>
      <c r="K1488" s="26"/>
      <c r="L1488" s="26">
        <v>53</v>
      </c>
      <c r="M1488" s="26">
        <v>61</v>
      </c>
      <c r="N1488" s="53">
        <f t="shared" si="23"/>
        <v>50</v>
      </c>
    </row>
    <row r="1489" spans="1:14" x14ac:dyDescent="0.55000000000000004">
      <c r="A1489" s="30">
        <v>45079</v>
      </c>
      <c r="B1489" t="s">
        <v>7824</v>
      </c>
      <c r="C1489" t="s">
        <v>7825</v>
      </c>
      <c r="D1489" s="54">
        <v>149</v>
      </c>
      <c r="E1489" s="26"/>
      <c r="F1489" s="26">
        <v>58</v>
      </c>
      <c r="G1489" s="26"/>
      <c r="H1489" s="26">
        <v>35</v>
      </c>
      <c r="I1489" s="26"/>
      <c r="J1489" s="26">
        <v>95</v>
      </c>
      <c r="K1489" s="26"/>
      <c r="L1489" s="26">
        <v>12</v>
      </c>
      <c r="M1489" s="26">
        <v>70</v>
      </c>
      <c r="N1489" s="53">
        <f t="shared" si="23"/>
        <v>0</v>
      </c>
    </row>
    <row r="1490" spans="1:14" x14ac:dyDescent="0.55000000000000004">
      <c r="A1490" s="30">
        <v>45079</v>
      </c>
      <c r="B1490" t="s">
        <v>6549</v>
      </c>
      <c r="C1490" t="s">
        <v>6550</v>
      </c>
      <c r="D1490" s="54">
        <v>6583</v>
      </c>
      <c r="E1490" s="26">
        <v>58</v>
      </c>
      <c r="F1490" s="26"/>
      <c r="G1490" s="26">
        <v>64</v>
      </c>
      <c r="H1490" s="26"/>
      <c r="I1490" s="26">
        <v>73</v>
      </c>
      <c r="J1490" s="26"/>
      <c r="K1490" s="26"/>
      <c r="L1490" s="26">
        <v>54</v>
      </c>
      <c r="M1490" s="26">
        <v>31</v>
      </c>
      <c r="N1490" s="53">
        <f t="shared" si="23"/>
        <v>58</v>
      </c>
    </row>
    <row r="1491" spans="1:14" x14ac:dyDescent="0.55000000000000004">
      <c r="A1491" s="30">
        <v>45079</v>
      </c>
      <c r="B1491" t="s">
        <v>2080</v>
      </c>
      <c r="C1491" t="s">
        <v>2079</v>
      </c>
      <c r="D1491" s="54">
        <v>2922</v>
      </c>
      <c r="E1491" s="26">
        <v>44</v>
      </c>
      <c r="F1491" s="26">
        <v>43</v>
      </c>
      <c r="G1491" s="26">
        <v>44</v>
      </c>
      <c r="H1491" s="26">
        <v>14</v>
      </c>
      <c r="I1491" s="26">
        <v>6</v>
      </c>
      <c r="J1491" s="26">
        <v>46</v>
      </c>
      <c r="K1491" s="26"/>
      <c r="L1491" s="26">
        <v>72</v>
      </c>
      <c r="M1491" s="26">
        <v>40</v>
      </c>
      <c r="N1491" s="53">
        <f t="shared" si="23"/>
        <v>44</v>
      </c>
    </row>
    <row r="1492" spans="1:14" x14ac:dyDescent="0.55000000000000004">
      <c r="A1492" s="30">
        <v>45079</v>
      </c>
      <c r="B1492" t="s">
        <v>2082</v>
      </c>
      <c r="C1492" t="s">
        <v>2081</v>
      </c>
      <c r="D1492" s="54">
        <v>1918</v>
      </c>
      <c r="E1492" s="26">
        <v>14</v>
      </c>
      <c r="F1492" s="26">
        <v>42</v>
      </c>
      <c r="G1492" s="26">
        <v>16</v>
      </c>
      <c r="H1492" s="26">
        <v>6</v>
      </c>
      <c r="I1492" s="26">
        <v>45</v>
      </c>
      <c r="J1492" s="26">
        <v>68</v>
      </c>
      <c r="K1492" s="26"/>
      <c r="L1492" s="26">
        <v>95</v>
      </c>
      <c r="M1492" s="26">
        <v>0</v>
      </c>
      <c r="N1492" s="53">
        <f t="shared" si="23"/>
        <v>14</v>
      </c>
    </row>
    <row r="1493" spans="1:14" x14ac:dyDescent="0.55000000000000004">
      <c r="A1493" s="30">
        <v>45079</v>
      </c>
      <c r="B1493" t="s">
        <v>2084</v>
      </c>
      <c r="C1493" t="s">
        <v>2083</v>
      </c>
      <c r="D1493" s="54">
        <v>314</v>
      </c>
      <c r="E1493" s="26">
        <v>34</v>
      </c>
      <c r="F1493" s="26">
        <v>55</v>
      </c>
      <c r="G1493" s="26">
        <v>19</v>
      </c>
      <c r="H1493" s="26">
        <v>16</v>
      </c>
      <c r="I1493" s="26">
        <v>8</v>
      </c>
      <c r="J1493" s="26">
        <v>63</v>
      </c>
      <c r="K1493" s="26"/>
      <c r="L1493" s="26">
        <v>91</v>
      </c>
      <c r="M1493" s="26">
        <v>14</v>
      </c>
      <c r="N1493" s="53">
        <f t="shared" si="23"/>
        <v>34</v>
      </c>
    </row>
    <row r="1494" spans="1:14" x14ac:dyDescent="0.55000000000000004">
      <c r="A1494" s="30">
        <v>45079</v>
      </c>
      <c r="B1494" t="s">
        <v>2086</v>
      </c>
      <c r="C1494" t="s">
        <v>2085</v>
      </c>
      <c r="D1494" s="54">
        <v>2605</v>
      </c>
      <c r="E1494" s="26">
        <v>27</v>
      </c>
      <c r="F1494" s="26">
        <v>14</v>
      </c>
      <c r="G1494" s="26">
        <v>48</v>
      </c>
      <c r="H1494" s="26">
        <v>42</v>
      </c>
      <c r="I1494" s="26">
        <v>66</v>
      </c>
      <c r="J1494" s="26">
        <v>66</v>
      </c>
      <c r="K1494" s="26"/>
      <c r="L1494" s="26">
        <v>33</v>
      </c>
      <c r="M1494" s="26">
        <v>45</v>
      </c>
      <c r="N1494" s="53">
        <f t="shared" si="23"/>
        <v>27</v>
      </c>
    </row>
    <row r="1495" spans="1:14" x14ac:dyDescent="0.55000000000000004">
      <c r="A1495" s="30">
        <v>45079</v>
      </c>
      <c r="B1495" t="s">
        <v>2088</v>
      </c>
      <c r="C1495" t="s">
        <v>2087</v>
      </c>
      <c r="D1495" s="54">
        <v>6561</v>
      </c>
      <c r="E1495" s="26">
        <v>40</v>
      </c>
      <c r="F1495" s="26">
        <v>46</v>
      </c>
      <c r="G1495" s="26">
        <v>36</v>
      </c>
      <c r="H1495" s="26">
        <v>36</v>
      </c>
      <c r="I1495" s="26">
        <v>52</v>
      </c>
      <c r="J1495" s="26">
        <v>82</v>
      </c>
      <c r="K1495" s="26"/>
      <c r="L1495" s="26">
        <v>52</v>
      </c>
      <c r="M1495" s="26">
        <v>45</v>
      </c>
      <c r="N1495" s="53">
        <f t="shared" si="23"/>
        <v>40</v>
      </c>
    </row>
    <row r="1496" spans="1:14" x14ac:dyDescent="0.55000000000000004">
      <c r="A1496" s="30">
        <v>45079</v>
      </c>
      <c r="B1496" t="s">
        <v>6551</v>
      </c>
      <c r="C1496" t="s">
        <v>6552</v>
      </c>
      <c r="D1496" s="54">
        <v>129</v>
      </c>
      <c r="E1496" s="26"/>
      <c r="F1496" s="26"/>
      <c r="G1496" s="26"/>
      <c r="H1496" s="26"/>
      <c r="I1496" s="26"/>
      <c r="J1496" s="26"/>
      <c r="K1496" s="26"/>
      <c r="L1496" s="26">
        <v>22</v>
      </c>
      <c r="M1496" s="26">
        <v>75</v>
      </c>
      <c r="N1496" s="53">
        <f t="shared" si="23"/>
        <v>0</v>
      </c>
    </row>
    <row r="1497" spans="1:14" x14ac:dyDescent="0.55000000000000004">
      <c r="A1497" s="30">
        <v>45079</v>
      </c>
      <c r="B1497" t="s">
        <v>2090</v>
      </c>
      <c r="C1497" t="s">
        <v>2089</v>
      </c>
      <c r="D1497" s="54">
        <v>53495</v>
      </c>
      <c r="E1497" s="26">
        <v>95</v>
      </c>
      <c r="F1497" s="26">
        <v>86</v>
      </c>
      <c r="G1497" s="26">
        <v>100</v>
      </c>
      <c r="H1497" s="26">
        <v>35</v>
      </c>
      <c r="I1497" s="26">
        <v>56</v>
      </c>
      <c r="J1497" s="26">
        <v>82</v>
      </c>
      <c r="K1497" s="26"/>
      <c r="L1497" s="26">
        <v>87</v>
      </c>
      <c r="M1497" s="26">
        <v>16</v>
      </c>
      <c r="N1497" s="53">
        <f t="shared" si="23"/>
        <v>95</v>
      </c>
    </row>
    <row r="1498" spans="1:14" x14ac:dyDescent="0.55000000000000004">
      <c r="A1498" s="30">
        <v>45079</v>
      </c>
      <c r="B1498" t="s">
        <v>6553</v>
      </c>
      <c r="C1498" t="s">
        <v>6554</v>
      </c>
      <c r="D1498" s="54">
        <v>20773</v>
      </c>
      <c r="E1498" s="26">
        <v>45</v>
      </c>
      <c r="F1498" s="26"/>
      <c r="G1498" s="26">
        <v>51</v>
      </c>
      <c r="H1498" s="26"/>
      <c r="I1498" s="26">
        <v>22</v>
      </c>
      <c r="J1498" s="26">
        <v>80</v>
      </c>
      <c r="K1498" s="26">
        <v>55</v>
      </c>
      <c r="L1498" s="26">
        <v>29</v>
      </c>
      <c r="M1498" s="26">
        <v>82</v>
      </c>
      <c r="N1498" s="53">
        <f t="shared" si="23"/>
        <v>45</v>
      </c>
    </row>
    <row r="1499" spans="1:14" x14ac:dyDescent="0.55000000000000004">
      <c r="A1499" s="30">
        <v>45079</v>
      </c>
      <c r="B1499" t="s">
        <v>2092</v>
      </c>
      <c r="C1499" t="s">
        <v>2091</v>
      </c>
      <c r="D1499" s="54">
        <v>23783</v>
      </c>
      <c r="E1499" s="26">
        <v>76</v>
      </c>
      <c r="F1499" s="26">
        <v>78</v>
      </c>
      <c r="G1499" s="26">
        <v>72</v>
      </c>
      <c r="H1499" s="26">
        <v>54</v>
      </c>
      <c r="I1499" s="26">
        <v>45</v>
      </c>
      <c r="J1499" s="26">
        <v>75</v>
      </c>
      <c r="K1499" s="26"/>
      <c r="L1499" s="26">
        <v>55</v>
      </c>
      <c r="M1499" s="26">
        <v>43</v>
      </c>
      <c r="N1499" s="53">
        <f t="shared" si="23"/>
        <v>76</v>
      </c>
    </row>
    <row r="1500" spans="1:14" x14ac:dyDescent="0.55000000000000004">
      <c r="A1500" s="30">
        <v>45079</v>
      </c>
      <c r="B1500" t="s">
        <v>8213</v>
      </c>
      <c r="C1500" t="s">
        <v>8214</v>
      </c>
      <c r="D1500" s="54">
        <v>490</v>
      </c>
      <c r="E1500" s="26">
        <v>66</v>
      </c>
      <c r="F1500" s="26">
        <v>95</v>
      </c>
      <c r="G1500" s="26">
        <v>28</v>
      </c>
      <c r="H1500" s="26">
        <v>79</v>
      </c>
      <c r="I1500" s="26">
        <v>30</v>
      </c>
      <c r="J1500" s="26">
        <v>36</v>
      </c>
      <c r="K1500" s="26"/>
      <c r="L1500" s="26">
        <v>95</v>
      </c>
      <c r="M1500" s="26">
        <v>1</v>
      </c>
      <c r="N1500" s="53">
        <f t="shared" si="23"/>
        <v>66</v>
      </c>
    </row>
    <row r="1501" spans="1:14" x14ac:dyDescent="0.55000000000000004">
      <c r="A1501" s="30">
        <v>45079</v>
      </c>
      <c r="B1501" t="s">
        <v>2094</v>
      </c>
      <c r="C1501" t="s">
        <v>2093</v>
      </c>
      <c r="D1501" s="54">
        <v>3611</v>
      </c>
      <c r="E1501" s="26">
        <v>54</v>
      </c>
      <c r="F1501" s="26">
        <v>31</v>
      </c>
      <c r="G1501" s="26">
        <v>51</v>
      </c>
      <c r="H1501" s="26">
        <v>86</v>
      </c>
      <c r="I1501" s="26">
        <v>24</v>
      </c>
      <c r="J1501" s="26">
        <v>31</v>
      </c>
      <c r="K1501" s="26">
        <v>29</v>
      </c>
      <c r="L1501" s="26">
        <v>56</v>
      </c>
      <c r="M1501" s="26">
        <v>45</v>
      </c>
      <c r="N1501" s="53">
        <f t="shared" si="23"/>
        <v>54</v>
      </c>
    </row>
    <row r="1502" spans="1:14" x14ac:dyDescent="0.55000000000000004">
      <c r="A1502" s="30">
        <v>45079</v>
      </c>
      <c r="B1502" t="s">
        <v>2096</v>
      </c>
      <c r="C1502" t="s">
        <v>2095</v>
      </c>
      <c r="D1502" s="54">
        <v>189</v>
      </c>
      <c r="E1502" s="26">
        <v>15</v>
      </c>
      <c r="F1502" s="26">
        <v>23</v>
      </c>
      <c r="G1502" s="26">
        <v>22</v>
      </c>
      <c r="H1502" s="26">
        <v>13</v>
      </c>
      <c r="I1502" s="26">
        <v>41</v>
      </c>
      <c r="J1502" s="26">
        <v>6</v>
      </c>
      <c r="K1502" s="26"/>
      <c r="L1502" s="26">
        <v>54</v>
      </c>
      <c r="M1502" s="26">
        <v>50</v>
      </c>
      <c r="N1502" s="53">
        <f t="shared" si="23"/>
        <v>15</v>
      </c>
    </row>
    <row r="1503" spans="1:14" x14ac:dyDescent="0.55000000000000004">
      <c r="A1503" s="30">
        <v>45079</v>
      </c>
      <c r="B1503" t="s">
        <v>2098</v>
      </c>
      <c r="C1503" t="s">
        <v>2097</v>
      </c>
      <c r="D1503" s="54">
        <v>2022</v>
      </c>
      <c r="E1503" s="26">
        <v>64</v>
      </c>
      <c r="F1503" s="26">
        <v>33</v>
      </c>
      <c r="G1503" s="26">
        <v>80</v>
      </c>
      <c r="H1503" s="26">
        <v>86</v>
      </c>
      <c r="I1503" s="26">
        <v>39</v>
      </c>
      <c r="J1503" s="26">
        <v>20</v>
      </c>
      <c r="K1503" s="26">
        <v>32</v>
      </c>
      <c r="L1503" s="26">
        <v>37</v>
      </c>
      <c r="M1503" s="26">
        <v>58</v>
      </c>
      <c r="N1503" s="53">
        <f t="shared" si="23"/>
        <v>64</v>
      </c>
    </row>
    <row r="1504" spans="1:14" x14ac:dyDescent="0.55000000000000004">
      <c r="A1504" s="30">
        <v>45079</v>
      </c>
      <c r="B1504" t="s">
        <v>2100</v>
      </c>
      <c r="C1504" t="s">
        <v>2099</v>
      </c>
      <c r="D1504" s="54">
        <v>2314</v>
      </c>
      <c r="E1504" s="26">
        <v>45</v>
      </c>
      <c r="F1504" s="26">
        <v>9</v>
      </c>
      <c r="G1504" s="26">
        <v>61</v>
      </c>
      <c r="H1504" s="26">
        <v>89</v>
      </c>
      <c r="I1504" s="26">
        <v>44</v>
      </c>
      <c r="J1504" s="26">
        <v>33</v>
      </c>
      <c r="K1504" s="26"/>
      <c r="L1504" s="26">
        <v>41</v>
      </c>
      <c r="M1504" s="26">
        <v>53</v>
      </c>
      <c r="N1504" s="53">
        <f t="shared" si="23"/>
        <v>45</v>
      </c>
    </row>
    <row r="1505" spans="1:14" x14ac:dyDescent="0.55000000000000004">
      <c r="A1505" s="30">
        <v>45079</v>
      </c>
      <c r="B1505" t="s">
        <v>6555</v>
      </c>
      <c r="C1505" t="s">
        <v>6556</v>
      </c>
      <c r="D1505" s="54">
        <v>312</v>
      </c>
      <c r="E1505" s="26">
        <v>14</v>
      </c>
      <c r="F1505" s="26">
        <v>23</v>
      </c>
      <c r="G1505" s="26">
        <v>22</v>
      </c>
      <c r="H1505" s="26">
        <v>21</v>
      </c>
      <c r="I1505" s="26">
        <v>44</v>
      </c>
      <c r="J1505" s="26">
        <v>83</v>
      </c>
      <c r="K1505" s="26"/>
      <c r="L1505" s="26">
        <v>18</v>
      </c>
      <c r="M1505" s="26">
        <v>59</v>
      </c>
      <c r="N1505" s="53">
        <f t="shared" si="23"/>
        <v>14</v>
      </c>
    </row>
    <row r="1506" spans="1:14" x14ac:dyDescent="0.55000000000000004">
      <c r="A1506" s="30">
        <v>45079</v>
      </c>
      <c r="B1506" t="s">
        <v>6557</v>
      </c>
      <c r="C1506" t="s">
        <v>6558</v>
      </c>
      <c r="D1506" s="54">
        <v>5443</v>
      </c>
      <c r="E1506" s="26">
        <v>38</v>
      </c>
      <c r="F1506" s="26"/>
      <c r="G1506" s="26">
        <v>42</v>
      </c>
      <c r="H1506" s="26">
        <v>42</v>
      </c>
      <c r="I1506" s="26">
        <v>10</v>
      </c>
      <c r="J1506" s="26">
        <v>27</v>
      </c>
      <c r="K1506" s="26"/>
      <c r="L1506" s="26">
        <v>56</v>
      </c>
      <c r="M1506" s="26">
        <v>46</v>
      </c>
      <c r="N1506" s="53">
        <f t="shared" si="23"/>
        <v>38</v>
      </c>
    </row>
    <row r="1507" spans="1:14" x14ac:dyDescent="0.55000000000000004">
      <c r="A1507" s="30">
        <v>45079</v>
      </c>
      <c r="B1507" t="s">
        <v>2102</v>
      </c>
      <c r="C1507" t="s">
        <v>2101</v>
      </c>
      <c r="D1507" s="54">
        <v>188</v>
      </c>
      <c r="E1507" s="26">
        <v>32</v>
      </c>
      <c r="F1507" s="26">
        <v>37</v>
      </c>
      <c r="G1507" s="26">
        <v>44</v>
      </c>
      <c r="H1507" s="26">
        <v>28</v>
      </c>
      <c r="I1507" s="26">
        <v>2</v>
      </c>
      <c r="J1507" s="26">
        <v>85</v>
      </c>
      <c r="K1507" s="26"/>
      <c r="L1507" s="26">
        <v>14</v>
      </c>
      <c r="M1507" s="26">
        <v>71</v>
      </c>
      <c r="N1507" s="53">
        <f t="shared" si="23"/>
        <v>32</v>
      </c>
    </row>
    <row r="1508" spans="1:14" x14ac:dyDescent="0.55000000000000004">
      <c r="A1508" s="30">
        <v>45079</v>
      </c>
      <c r="B1508" t="s">
        <v>6559</v>
      </c>
      <c r="C1508" t="s">
        <v>6560</v>
      </c>
      <c r="D1508" s="54">
        <v>1025</v>
      </c>
      <c r="E1508" s="26">
        <v>45</v>
      </c>
      <c r="F1508" s="26">
        <v>46</v>
      </c>
      <c r="G1508" s="26">
        <v>47</v>
      </c>
      <c r="H1508" s="26">
        <v>9</v>
      </c>
      <c r="I1508" s="26">
        <v>44</v>
      </c>
      <c r="J1508" s="26">
        <v>5</v>
      </c>
      <c r="K1508" s="26"/>
      <c r="L1508" s="26">
        <v>89</v>
      </c>
      <c r="M1508" s="26">
        <v>5</v>
      </c>
      <c r="N1508" s="53">
        <f t="shared" si="23"/>
        <v>45</v>
      </c>
    </row>
    <row r="1509" spans="1:14" x14ac:dyDescent="0.55000000000000004">
      <c r="A1509" s="30">
        <v>45079</v>
      </c>
      <c r="B1509" t="s">
        <v>6561</v>
      </c>
      <c r="C1509" t="s">
        <v>6562</v>
      </c>
      <c r="D1509" s="54">
        <v>323</v>
      </c>
      <c r="E1509" s="26"/>
      <c r="F1509" s="26"/>
      <c r="G1509" s="26"/>
      <c r="H1509" s="26"/>
      <c r="I1509" s="26"/>
      <c r="J1509" s="26"/>
      <c r="K1509" s="26"/>
      <c r="L1509" s="26">
        <v>8</v>
      </c>
      <c r="M1509" s="26">
        <v>91</v>
      </c>
      <c r="N1509" s="53">
        <f t="shared" si="23"/>
        <v>0</v>
      </c>
    </row>
    <row r="1510" spans="1:14" x14ac:dyDescent="0.55000000000000004">
      <c r="A1510" s="30">
        <v>45079</v>
      </c>
      <c r="B1510" t="s">
        <v>2104</v>
      </c>
      <c r="C1510" t="s">
        <v>2103</v>
      </c>
      <c r="D1510" s="54">
        <v>16534</v>
      </c>
      <c r="E1510" s="26">
        <v>44</v>
      </c>
      <c r="F1510" s="26">
        <v>81</v>
      </c>
      <c r="G1510" s="26">
        <v>49</v>
      </c>
      <c r="H1510" s="26">
        <v>30</v>
      </c>
      <c r="I1510" s="26">
        <v>95</v>
      </c>
      <c r="J1510" s="26">
        <v>80</v>
      </c>
      <c r="K1510" s="26"/>
      <c r="L1510" s="26">
        <v>49</v>
      </c>
      <c r="M1510" s="26">
        <v>56</v>
      </c>
      <c r="N1510" s="53">
        <f t="shared" si="23"/>
        <v>44</v>
      </c>
    </row>
    <row r="1511" spans="1:14" x14ac:dyDescent="0.55000000000000004">
      <c r="A1511" s="30">
        <v>45079</v>
      </c>
      <c r="B1511" t="s">
        <v>2106</v>
      </c>
      <c r="C1511" t="s">
        <v>2105</v>
      </c>
      <c r="D1511" s="54">
        <v>2635</v>
      </c>
      <c r="E1511" s="26">
        <v>54</v>
      </c>
      <c r="F1511" s="26">
        <v>66</v>
      </c>
      <c r="G1511" s="26">
        <v>59</v>
      </c>
      <c r="H1511" s="26">
        <v>53</v>
      </c>
      <c r="I1511" s="26">
        <v>57</v>
      </c>
      <c r="J1511" s="26">
        <v>62</v>
      </c>
      <c r="K1511" s="26"/>
      <c r="L1511" s="26">
        <v>65</v>
      </c>
      <c r="M1511" s="26">
        <v>50</v>
      </c>
      <c r="N1511" s="53">
        <f t="shared" si="23"/>
        <v>54</v>
      </c>
    </row>
    <row r="1512" spans="1:14" x14ac:dyDescent="0.55000000000000004">
      <c r="A1512" s="30">
        <v>45079</v>
      </c>
      <c r="B1512" t="s">
        <v>2108</v>
      </c>
      <c r="C1512" t="s">
        <v>2107</v>
      </c>
      <c r="D1512" s="54">
        <v>1076</v>
      </c>
      <c r="E1512" s="26">
        <v>40</v>
      </c>
      <c r="F1512" s="26">
        <v>29</v>
      </c>
      <c r="G1512" s="26">
        <v>52</v>
      </c>
      <c r="H1512" s="26">
        <v>28</v>
      </c>
      <c r="I1512" s="26">
        <v>48</v>
      </c>
      <c r="J1512" s="26">
        <v>72</v>
      </c>
      <c r="K1512" s="26"/>
      <c r="L1512" s="26">
        <v>64</v>
      </c>
      <c r="M1512" s="26">
        <v>48</v>
      </c>
      <c r="N1512" s="53">
        <f t="shared" si="23"/>
        <v>40</v>
      </c>
    </row>
    <row r="1513" spans="1:14" x14ac:dyDescent="0.55000000000000004">
      <c r="A1513" s="30">
        <v>45079</v>
      </c>
      <c r="B1513" t="s">
        <v>7847</v>
      </c>
      <c r="C1513" t="s">
        <v>7846</v>
      </c>
      <c r="D1513" s="54">
        <v>144</v>
      </c>
      <c r="E1513" s="26"/>
      <c r="F1513" s="26"/>
      <c r="G1513" s="26"/>
      <c r="H1513" s="26"/>
      <c r="I1513" s="26"/>
      <c r="J1513" s="26"/>
      <c r="K1513" s="26"/>
      <c r="L1513" s="26">
        <v>29</v>
      </c>
      <c r="M1513" s="26">
        <v>62</v>
      </c>
      <c r="N1513" s="53">
        <f t="shared" si="23"/>
        <v>0</v>
      </c>
    </row>
    <row r="1514" spans="1:14" x14ac:dyDescent="0.55000000000000004">
      <c r="A1514" s="30">
        <v>45079</v>
      </c>
      <c r="B1514" t="s">
        <v>2110</v>
      </c>
      <c r="C1514" t="s">
        <v>2109</v>
      </c>
      <c r="D1514" s="54">
        <v>3722</v>
      </c>
      <c r="E1514" s="26">
        <v>19</v>
      </c>
      <c r="F1514" s="26">
        <v>16</v>
      </c>
      <c r="G1514" s="26">
        <v>43</v>
      </c>
      <c r="H1514" s="26">
        <v>75</v>
      </c>
      <c r="I1514" s="26">
        <v>72</v>
      </c>
      <c r="J1514" s="26"/>
      <c r="K1514" s="26"/>
      <c r="L1514" s="26">
        <v>55</v>
      </c>
      <c r="M1514" s="26">
        <v>38</v>
      </c>
      <c r="N1514" s="53">
        <f t="shared" si="23"/>
        <v>19</v>
      </c>
    </row>
    <row r="1515" spans="1:14" x14ac:dyDescent="0.55000000000000004">
      <c r="A1515" s="30">
        <v>45079</v>
      </c>
      <c r="B1515" t="s">
        <v>6563</v>
      </c>
      <c r="C1515" t="s">
        <v>6564</v>
      </c>
      <c r="D1515" s="54">
        <v>285</v>
      </c>
      <c r="E1515" s="26"/>
      <c r="F1515" s="26"/>
      <c r="G1515" s="26"/>
      <c r="H1515" s="26"/>
      <c r="I1515" s="26"/>
      <c r="J1515" s="26"/>
      <c r="K1515" s="26"/>
      <c r="L1515" s="26">
        <v>5</v>
      </c>
      <c r="M1515" s="26">
        <v>99</v>
      </c>
      <c r="N1515" s="53">
        <f t="shared" si="23"/>
        <v>0</v>
      </c>
    </row>
    <row r="1516" spans="1:14" x14ac:dyDescent="0.55000000000000004">
      <c r="A1516" s="30">
        <v>45079</v>
      </c>
      <c r="B1516" t="s">
        <v>2112</v>
      </c>
      <c r="C1516" t="s">
        <v>2111</v>
      </c>
      <c r="D1516" s="54">
        <v>6913</v>
      </c>
      <c r="E1516" s="26">
        <v>72</v>
      </c>
      <c r="F1516" s="26">
        <v>53</v>
      </c>
      <c r="G1516" s="26">
        <v>77</v>
      </c>
      <c r="H1516" s="26">
        <v>67</v>
      </c>
      <c r="I1516" s="26">
        <v>77</v>
      </c>
      <c r="J1516" s="26">
        <v>28</v>
      </c>
      <c r="K1516" s="26">
        <v>45</v>
      </c>
      <c r="L1516" s="26">
        <v>49</v>
      </c>
      <c r="M1516" s="26">
        <v>40</v>
      </c>
      <c r="N1516" s="53">
        <f t="shared" si="23"/>
        <v>72</v>
      </c>
    </row>
    <row r="1517" spans="1:14" x14ac:dyDescent="0.55000000000000004">
      <c r="A1517" s="30">
        <v>45079</v>
      </c>
      <c r="B1517" t="s">
        <v>2114</v>
      </c>
      <c r="C1517" t="s">
        <v>2113</v>
      </c>
      <c r="D1517" s="54">
        <v>878</v>
      </c>
      <c r="E1517" s="26">
        <v>40</v>
      </c>
      <c r="F1517" s="26">
        <v>36</v>
      </c>
      <c r="G1517" s="26">
        <v>53</v>
      </c>
      <c r="H1517" s="26">
        <v>51</v>
      </c>
      <c r="I1517" s="26">
        <v>25</v>
      </c>
      <c r="J1517" s="26">
        <v>46</v>
      </c>
      <c r="K1517" s="26">
        <v>33</v>
      </c>
      <c r="L1517" s="26">
        <v>29</v>
      </c>
      <c r="M1517" s="26">
        <v>68</v>
      </c>
      <c r="N1517" s="53">
        <f t="shared" si="23"/>
        <v>40</v>
      </c>
    </row>
    <row r="1518" spans="1:14" x14ac:dyDescent="0.55000000000000004">
      <c r="A1518" s="30">
        <v>45079</v>
      </c>
      <c r="B1518" t="s">
        <v>6565</v>
      </c>
      <c r="C1518" t="s">
        <v>6566</v>
      </c>
      <c r="D1518" s="54">
        <v>431</v>
      </c>
      <c r="E1518" s="26">
        <v>46</v>
      </c>
      <c r="F1518" s="26"/>
      <c r="G1518" s="26">
        <v>36</v>
      </c>
      <c r="H1518" s="26">
        <v>66</v>
      </c>
      <c r="I1518" s="26">
        <v>22</v>
      </c>
      <c r="J1518" s="26">
        <v>49</v>
      </c>
      <c r="K1518" s="26"/>
      <c r="L1518" s="26">
        <v>39</v>
      </c>
      <c r="M1518" s="26">
        <v>61</v>
      </c>
      <c r="N1518" s="53">
        <f t="shared" si="23"/>
        <v>46</v>
      </c>
    </row>
    <row r="1519" spans="1:14" x14ac:dyDescent="0.55000000000000004">
      <c r="A1519" s="30">
        <v>45079</v>
      </c>
      <c r="B1519" t="s">
        <v>7971</v>
      </c>
      <c r="C1519" t="s">
        <v>7972</v>
      </c>
      <c r="D1519" s="54">
        <v>93</v>
      </c>
      <c r="E1519" s="26"/>
      <c r="F1519" s="26"/>
      <c r="G1519" s="26"/>
      <c r="H1519" s="26">
        <v>5</v>
      </c>
      <c r="I1519" s="26"/>
      <c r="J1519" s="26">
        <v>66</v>
      </c>
      <c r="K1519" s="26"/>
      <c r="L1519" s="26">
        <v>27</v>
      </c>
      <c r="M1519" s="26">
        <v>44</v>
      </c>
      <c r="N1519" s="53">
        <f t="shared" si="23"/>
        <v>0</v>
      </c>
    </row>
    <row r="1520" spans="1:14" x14ac:dyDescent="0.55000000000000004">
      <c r="A1520" s="30">
        <v>45079</v>
      </c>
      <c r="B1520" t="s">
        <v>2116</v>
      </c>
      <c r="C1520" t="s">
        <v>2115</v>
      </c>
      <c r="D1520" s="54">
        <v>377</v>
      </c>
      <c r="E1520" s="26">
        <v>73</v>
      </c>
      <c r="F1520" s="26">
        <v>61</v>
      </c>
      <c r="G1520" s="26">
        <v>67</v>
      </c>
      <c r="H1520" s="26">
        <v>53</v>
      </c>
      <c r="I1520" s="26">
        <v>10</v>
      </c>
      <c r="J1520" s="26">
        <v>80</v>
      </c>
      <c r="K1520" s="26"/>
      <c r="L1520" s="26">
        <v>46</v>
      </c>
      <c r="M1520" s="26">
        <v>37</v>
      </c>
      <c r="N1520" s="53">
        <f t="shared" si="23"/>
        <v>73</v>
      </c>
    </row>
    <row r="1521" spans="1:14" x14ac:dyDescent="0.55000000000000004">
      <c r="A1521" s="30">
        <v>45079</v>
      </c>
      <c r="B1521" t="s">
        <v>6567</v>
      </c>
      <c r="C1521" t="s">
        <v>6568</v>
      </c>
      <c r="D1521" s="54">
        <v>386</v>
      </c>
      <c r="E1521" s="26"/>
      <c r="F1521" s="26"/>
      <c r="G1521" s="26"/>
      <c r="H1521" s="26"/>
      <c r="I1521" s="26"/>
      <c r="J1521" s="26"/>
      <c r="K1521" s="26"/>
      <c r="L1521" s="26">
        <v>16</v>
      </c>
      <c r="M1521" s="26">
        <v>98</v>
      </c>
      <c r="N1521" s="53">
        <f t="shared" si="23"/>
        <v>0</v>
      </c>
    </row>
    <row r="1522" spans="1:14" x14ac:dyDescent="0.55000000000000004">
      <c r="A1522" s="30">
        <v>45079</v>
      </c>
      <c r="B1522" t="s">
        <v>6569</v>
      </c>
      <c r="C1522" t="s">
        <v>6570</v>
      </c>
      <c r="D1522" s="54">
        <v>230</v>
      </c>
      <c r="E1522" s="26"/>
      <c r="F1522" s="26"/>
      <c r="G1522" s="26"/>
      <c r="H1522" s="26"/>
      <c r="I1522" s="26"/>
      <c r="J1522" s="26"/>
      <c r="K1522" s="26"/>
      <c r="L1522" s="26">
        <v>19</v>
      </c>
      <c r="M1522" s="26">
        <v>75</v>
      </c>
      <c r="N1522" s="53">
        <f t="shared" si="23"/>
        <v>0</v>
      </c>
    </row>
    <row r="1523" spans="1:14" x14ac:dyDescent="0.55000000000000004">
      <c r="A1523" s="30">
        <v>45079</v>
      </c>
      <c r="B1523" t="s">
        <v>6571</v>
      </c>
      <c r="C1523" t="s">
        <v>6572</v>
      </c>
      <c r="D1523" s="54">
        <v>316</v>
      </c>
      <c r="E1523" s="26">
        <v>38</v>
      </c>
      <c r="F1523" s="26"/>
      <c r="G1523" s="26">
        <v>44</v>
      </c>
      <c r="H1523" s="26">
        <v>41</v>
      </c>
      <c r="I1523" s="26"/>
      <c r="J1523" s="26">
        <v>32</v>
      </c>
      <c r="K1523" s="26"/>
      <c r="L1523" s="26">
        <v>62</v>
      </c>
      <c r="M1523" s="26">
        <v>31</v>
      </c>
      <c r="N1523" s="53">
        <f t="shared" si="23"/>
        <v>38</v>
      </c>
    </row>
    <row r="1524" spans="1:14" x14ac:dyDescent="0.55000000000000004">
      <c r="A1524" s="30">
        <v>45079</v>
      </c>
      <c r="B1524" t="s">
        <v>2118</v>
      </c>
      <c r="C1524" t="s">
        <v>2117</v>
      </c>
      <c r="D1524" s="54">
        <v>4375</v>
      </c>
      <c r="E1524" s="26">
        <v>52</v>
      </c>
      <c r="F1524" s="26">
        <v>52</v>
      </c>
      <c r="G1524" s="26">
        <v>63</v>
      </c>
      <c r="H1524" s="26">
        <v>39</v>
      </c>
      <c r="I1524" s="26">
        <v>30</v>
      </c>
      <c r="J1524" s="26">
        <v>90</v>
      </c>
      <c r="K1524" s="26">
        <v>40</v>
      </c>
      <c r="L1524" s="26">
        <v>47</v>
      </c>
      <c r="M1524" s="26">
        <v>53</v>
      </c>
      <c r="N1524" s="53">
        <f t="shared" si="23"/>
        <v>52</v>
      </c>
    </row>
    <row r="1525" spans="1:14" x14ac:dyDescent="0.55000000000000004">
      <c r="A1525" s="30">
        <v>45079</v>
      </c>
      <c r="B1525" t="s">
        <v>2120</v>
      </c>
      <c r="C1525" t="s">
        <v>2119</v>
      </c>
      <c r="D1525" s="54">
        <v>1191</v>
      </c>
      <c r="E1525" s="26"/>
      <c r="F1525" s="26"/>
      <c r="G1525" s="26"/>
      <c r="H1525" s="26">
        <v>75</v>
      </c>
      <c r="I1525" s="26"/>
      <c r="J1525" s="26">
        <v>76</v>
      </c>
      <c r="K1525" s="26"/>
      <c r="L1525" s="26">
        <v>19</v>
      </c>
      <c r="M1525" s="26">
        <v>71</v>
      </c>
      <c r="N1525" s="53">
        <f t="shared" si="23"/>
        <v>0</v>
      </c>
    </row>
    <row r="1526" spans="1:14" x14ac:dyDescent="0.55000000000000004">
      <c r="A1526" s="30">
        <v>45079</v>
      </c>
      <c r="B1526" t="s">
        <v>6573</v>
      </c>
      <c r="C1526" t="s">
        <v>6574</v>
      </c>
      <c r="D1526" s="54">
        <v>228</v>
      </c>
      <c r="E1526" s="26"/>
      <c r="F1526" s="26"/>
      <c r="G1526" s="26"/>
      <c r="H1526" s="26"/>
      <c r="I1526" s="26"/>
      <c r="J1526" s="26"/>
      <c r="K1526" s="26"/>
      <c r="L1526" s="26">
        <v>25</v>
      </c>
      <c r="M1526" s="26">
        <v>59</v>
      </c>
      <c r="N1526" s="53">
        <f t="shared" si="23"/>
        <v>0</v>
      </c>
    </row>
    <row r="1527" spans="1:14" x14ac:dyDescent="0.55000000000000004">
      <c r="A1527" s="30">
        <v>45079</v>
      </c>
      <c r="B1527" t="s">
        <v>2122</v>
      </c>
      <c r="C1527" t="s">
        <v>2121</v>
      </c>
      <c r="D1527" s="54">
        <v>3626</v>
      </c>
      <c r="E1527" s="26">
        <v>57</v>
      </c>
      <c r="F1527" s="26">
        <v>84</v>
      </c>
      <c r="G1527" s="26">
        <v>52</v>
      </c>
      <c r="H1527" s="26">
        <v>57</v>
      </c>
      <c r="I1527" s="26">
        <v>30</v>
      </c>
      <c r="J1527" s="26">
        <v>3</v>
      </c>
      <c r="K1527" s="26">
        <v>90</v>
      </c>
      <c r="L1527" s="26">
        <v>51</v>
      </c>
      <c r="M1527" s="26">
        <v>55</v>
      </c>
      <c r="N1527" s="53">
        <f t="shared" si="23"/>
        <v>57</v>
      </c>
    </row>
    <row r="1528" spans="1:14" x14ac:dyDescent="0.55000000000000004">
      <c r="A1528" s="30">
        <v>45079</v>
      </c>
      <c r="B1528" t="s">
        <v>6575</v>
      </c>
      <c r="C1528" t="s">
        <v>6576</v>
      </c>
      <c r="D1528" s="54">
        <v>2250</v>
      </c>
      <c r="E1528" s="26">
        <v>53</v>
      </c>
      <c r="F1528" s="26"/>
      <c r="G1528" s="26">
        <v>42</v>
      </c>
      <c r="H1528" s="26">
        <v>66</v>
      </c>
      <c r="I1528" s="26">
        <v>24</v>
      </c>
      <c r="J1528" s="26">
        <v>61</v>
      </c>
      <c r="K1528" s="26">
        <v>53</v>
      </c>
      <c r="L1528" s="26">
        <v>22</v>
      </c>
      <c r="M1528" s="26">
        <v>75</v>
      </c>
      <c r="N1528" s="53">
        <f t="shared" si="23"/>
        <v>53</v>
      </c>
    </row>
    <row r="1529" spans="1:14" x14ac:dyDescent="0.55000000000000004">
      <c r="A1529" s="30">
        <v>45079</v>
      </c>
      <c r="B1529" t="s">
        <v>6577</v>
      </c>
      <c r="C1529" t="s">
        <v>6578</v>
      </c>
      <c r="D1529" s="54">
        <v>258</v>
      </c>
      <c r="E1529" s="26">
        <v>30</v>
      </c>
      <c r="F1529" s="26"/>
      <c r="G1529" s="26">
        <v>32</v>
      </c>
      <c r="H1529" s="26">
        <v>20</v>
      </c>
      <c r="I1529" s="26">
        <v>16</v>
      </c>
      <c r="J1529" s="26">
        <v>2</v>
      </c>
      <c r="K1529" s="26"/>
      <c r="L1529" s="26">
        <v>67</v>
      </c>
      <c r="M1529" s="26">
        <v>11</v>
      </c>
      <c r="N1529" s="53">
        <f t="shared" si="23"/>
        <v>30</v>
      </c>
    </row>
    <row r="1530" spans="1:14" x14ac:dyDescent="0.55000000000000004">
      <c r="A1530" s="30">
        <v>45079</v>
      </c>
      <c r="B1530" t="s">
        <v>2124</v>
      </c>
      <c r="C1530" t="s">
        <v>2123</v>
      </c>
      <c r="D1530" s="54">
        <v>369</v>
      </c>
      <c r="E1530" s="26"/>
      <c r="F1530" s="26">
        <v>77</v>
      </c>
      <c r="G1530" s="26"/>
      <c r="H1530" s="26">
        <v>75</v>
      </c>
      <c r="I1530" s="26"/>
      <c r="J1530" s="26">
        <v>15</v>
      </c>
      <c r="K1530" s="26"/>
      <c r="L1530" s="26">
        <v>15</v>
      </c>
      <c r="M1530" s="26">
        <v>93</v>
      </c>
      <c r="N1530" s="53">
        <f t="shared" si="23"/>
        <v>0</v>
      </c>
    </row>
    <row r="1531" spans="1:14" x14ac:dyDescent="0.55000000000000004">
      <c r="A1531" s="30">
        <v>45079</v>
      </c>
      <c r="B1531" t="s">
        <v>2126</v>
      </c>
      <c r="C1531" t="s">
        <v>2125</v>
      </c>
      <c r="D1531" s="54">
        <v>536</v>
      </c>
      <c r="E1531" s="26">
        <v>15</v>
      </c>
      <c r="F1531" s="26">
        <v>14</v>
      </c>
      <c r="G1531" s="26">
        <v>45</v>
      </c>
      <c r="H1531" s="26">
        <v>5</v>
      </c>
      <c r="I1531" s="26">
        <v>55</v>
      </c>
      <c r="J1531" s="26">
        <v>30</v>
      </c>
      <c r="K1531" s="26"/>
      <c r="L1531" s="26">
        <v>13</v>
      </c>
      <c r="M1531" s="26">
        <v>82</v>
      </c>
      <c r="N1531" s="53">
        <f t="shared" si="23"/>
        <v>15</v>
      </c>
    </row>
    <row r="1532" spans="1:14" x14ac:dyDescent="0.55000000000000004">
      <c r="A1532" s="30">
        <v>45079</v>
      </c>
      <c r="B1532" t="s">
        <v>2128</v>
      </c>
      <c r="C1532" t="s">
        <v>2127</v>
      </c>
      <c r="D1532" s="54">
        <v>946</v>
      </c>
      <c r="E1532" s="26">
        <v>66</v>
      </c>
      <c r="F1532" s="26">
        <v>81</v>
      </c>
      <c r="G1532" s="26">
        <v>32</v>
      </c>
      <c r="H1532" s="26">
        <v>65</v>
      </c>
      <c r="I1532" s="26">
        <v>80</v>
      </c>
      <c r="J1532" s="26">
        <v>5</v>
      </c>
      <c r="K1532" s="26">
        <v>76</v>
      </c>
      <c r="L1532" s="26">
        <v>55</v>
      </c>
      <c r="M1532" s="26">
        <v>46</v>
      </c>
      <c r="N1532" s="53">
        <f t="shared" si="23"/>
        <v>66</v>
      </c>
    </row>
    <row r="1533" spans="1:14" x14ac:dyDescent="0.55000000000000004">
      <c r="A1533" s="30">
        <v>45079</v>
      </c>
      <c r="B1533" t="s">
        <v>2130</v>
      </c>
      <c r="C1533" t="s">
        <v>2129</v>
      </c>
      <c r="D1533" s="54">
        <v>459</v>
      </c>
      <c r="E1533" s="26"/>
      <c r="F1533" s="26">
        <v>21</v>
      </c>
      <c r="G1533" s="26"/>
      <c r="H1533" s="26">
        <v>4</v>
      </c>
      <c r="I1533" s="26"/>
      <c r="J1533" s="26">
        <v>57</v>
      </c>
      <c r="K1533" s="26"/>
      <c r="L1533" s="26">
        <v>33</v>
      </c>
      <c r="M1533" s="26">
        <v>81</v>
      </c>
      <c r="N1533" s="53">
        <f t="shared" si="23"/>
        <v>0</v>
      </c>
    </row>
    <row r="1534" spans="1:14" x14ac:dyDescent="0.55000000000000004">
      <c r="A1534" s="30">
        <v>45079</v>
      </c>
      <c r="B1534" t="s">
        <v>2132</v>
      </c>
      <c r="C1534" t="s">
        <v>2131</v>
      </c>
      <c r="D1534" s="54">
        <v>335</v>
      </c>
      <c r="E1534" s="26"/>
      <c r="F1534" s="26">
        <v>13</v>
      </c>
      <c r="G1534" s="26"/>
      <c r="H1534" s="26">
        <v>10</v>
      </c>
      <c r="I1534" s="26"/>
      <c r="J1534" s="26">
        <v>22</v>
      </c>
      <c r="K1534" s="26"/>
      <c r="L1534" s="26">
        <v>59</v>
      </c>
      <c r="M1534" s="26">
        <v>53</v>
      </c>
      <c r="N1534" s="53">
        <f t="shared" si="23"/>
        <v>0</v>
      </c>
    </row>
    <row r="1535" spans="1:14" x14ac:dyDescent="0.55000000000000004">
      <c r="A1535" s="30">
        <v>45079</v>
      </c>
      <c r="B1535" t="s">
        <v>6579</v>
      </c>
      <c r="C1535" t="s">
        <v>6580</v>
      </c>
      <c r="D1535" s="54">
        <v>293</v>
      </c>
      <c r="E1535" s="26">
        <v>57</v>
      </c>
      <c r="F1535" s="26"/>
      <c r="G1535" s="26">
        <v>68</v>
      </c>
      <c r="H1535" s="26">
        <v>33</v>
      </c>
      <c r="I1535" s="26">
        <v>63</v>
      </c>
      <c r="J1535" s="26">
        <v>31</v>
      </c>
      <c r="K1535" s="26"/>
      <c r="L1535" s="26">
        <v>36</v>
      </c>
      <c r="M1535" s="26">
        <v>62</v>
      </c>
      <c r="N1535" s="53">
        <f t="shared" si="23"/>
        <v>57</v>
      </c>
    </row>
    <row r="1536" spans="1:14" x14ac:dyDescent="0.55000000000000004">
      <c r="A1536" s="30">
        <v>45079</v>
      </c>
      <c r="B1536" t="s">
        <v>2134</v>
      </c>
      <c r="C1536" t="s">
        <v>2133</v>
      </c>
      <c r="D1536" s="54">
        <v>238</v>
      </c>
      <c r="E1536" s="26">
        <v>32</v>
      </c>
      <c r="F1536" s="26">
        <v>53</v>
      </c>
      <c r="G1536" s="26">
        <v>21</v>
      </c>
      <c r="H1536" s="26">
        <v>31</v>
      </c>
      <c r="I1536" s="26">
        <v>7</v>
      </c>
      <c r="J1536" s="26">
        <v>11</v>
      </c>
      <c r="K1536" s="26"/>
      <c r="L1536" s="26">
        <v>60</v>
      </c>
      <c r="M1536" s="26">
        <v>39</v>
      </c>
      <c r="N1536" s="53">
        <f t="shared" si="23"/>
        <v>32</v>
      </c>
    </row>
    <row r="1537" spans="1:14" x14ac:dyDescent="0.55000000000000004">
      <c r="A1537" s="30">
        <v>45079</v>
      </c>
      <c r="B1537" t="s">
        <v>2136</v>
      </c>
      <c r="C1537" t="s">
        <v>2135</v>
      </c>
      <c r="D1537" s="54">
        <v>275</v>
      </c>
      <c r="E1537" s="26"/>
      <c r="F1537" s="26">
        <v>84</v>
      </c>
      <c r="G1537" s="26"/>
      <c r="H1537" s="26">
        <v>40</v>
      </c>
      <c r="I1537" s="26"/>
      <c r="J1537" s="26">
        <v>47</v>
      </c>
      <c r="K1537" s="26"/>
      <c r="L1537" s="26">
        <v>25</v>
      </c>
      <c r="M1537" s="26">
        <v>39</v>
      </c>
      <c r="N1537" s="53">
        <f t="shared" si="23"/>
        <v>0</v>
      </c>
    </row>
    <row r="1538" spans="1:14" x14ac:dyDescent="0.55000000000000004">
      <c r="A1538" s="30">
        <v>45079</v>
      </c>
      <c r="B1538" t="s">
        <v>2138</v>
      </c>
      <c r="C1538" t="s">
        <v>2137</v>
      </c>
      <c r="D1538" s="54">
        <v>57360</v>
      </c>
      <c r="E1538" s="26">
        <v>67</v>
      </c>
      <c r="F1538" s="26">
        <v>49</v>
      </c>
      <c r="G1538" s="26">
        <v>62</v>
      </c>
      <c r="H1538" s="26">
        <v>98</v>
      </c>
      <c r="I1538" s="26">
        <v>65</v>
      </c>
      <c r="J1538" s="26">
        <v>64</v>
      </c>
      <c r="K1538" s="26">
        <v>50</v>
      </c>
      <c r="L1538" s="26">
        <v>41</v>
      </c>
      <c r="M1538" s="26">
        <v>65</v>
      </c>
      <c r="N1538" s="53">
        <f t="shared" si="23"/>
        <v>67</v>
      </c>
    </row>
    <row r="1539" spans="1:14" x14ac:dyDescent="0.55000000000000004">
      <c r="A1539" s="30">
        <v>45079</v>
      </c>
      <c r="B1539" t="s">
        <v>2140</v>
      </c>
      <c r="C1539" t="s">
        <v>2139</v>
      </c>
      <c r="D1539" s="54">
        <v>11677</v>
      </c>
      <c r="E1539" s="26">
        <v>40</v>
      </c>
      <c r="F1539" s="26">
        <v>16</v>
      </c>
      <c r="G1539" s="26">
        <v>52</v>
      </c>
      <c r="H1539" s="26">
        <v>27</v>
      </c>
      <c r="I1539" s="26"/>
      <c r="J1539" s="26">
        <v>96</v>
      </c>
      <c r="K1539" s="26"/>
      <c r="L1539" s="26">
        <v>55</v>
      </c>
      <c r="M1539" s="26">
        <v>43</v>
      </c>
      <c r="N1539" s="53">
        <f t="shared" si="23"/>
        <v>40</v>
      </c>
    </row>
    <row r="1540" spans="1:14" x14ac:dyDescent="0.55000000000000004">
      <c r="A1540" s="30">
        <v>45079</v>
      </c>
      <c r="B1540" t="s">
        <v>2142</v>
      </c>
      <c r="C1540" t="s">
        <v>2141</v>
      </c>
      <c r="D1540" s="54">
        <v>1284</v>
      </c>
      <c r="E1540" s="26">
        <v>42</v>
      </c>
      <c r="F1540" s="26">
        <v>41</v>
      </c>
      <c r="G1540" s="26">
        <v>47</v>
      </c>
      <c r="H1540" s="26">
        <v>62</v>
      </c>
      <c r="I1540" s="26">
        <v>21</v>
      </c>
      <c r="J1540" s="26">
        <v>32</v>
      </c>
      <c r="K1540" s="26"/>
      <c r="L1540" s="26">
        <v>65</v>
      </c>
      <c r="M1540" s="26">
        <v>33</v>
      </c>
      <c r="N1540" s="53">
        <f t="shared" ref="N1540:N1603" si="24">(E1540*E$2+F1540*F$2+G1540*G$2+H1540*H$2+I1540*I$2+J1540*J$2+K1540*K$2+L1540*L$2+M1540*M$2)</f>
        <v>42</v>
      </c>
    </row>
    <row r="1541" spans="1:14" x14ac:dyDescent="0.55000000000000004">
      <c r="A1541" s="30">
        <v>45079</v>
      </c>
      <c r="B1541" t="s">
        <v>8006</v>
      </c>
      <c r="C1541" t="s">
        <v>8007</v>
      </c>
      <c r="D1541" s="54">
        <v>1432</v>
      </c>
      <c r="E1541" s="26"/>
      <c r="F1541" s="26"/>
      <c r="G1541" s="26"/>
      <c r="H1541" s="26">
        <v>3</v>
      </c>
      <c r="I1541" s="26"/>
      <c r="J1541" s="26">
        <v>6</v>
      </c>
      <c r="K1541" s="26"/>
      <c r="L1541" s="26">
        <v>42</v>
      </c>
      <c r="M1541" s="26">
        <v>44</v>
      </c>
      <c r="N1541" s="53">
        <f t="shared" si="24"/>
        <v>0</v>
      </c>
    </row>
    <row r="1542" spans="1:14" x14ac:dyDescent="0.55000000000000004">
      <c r="A1542" s="30">
        <v>45079</v>
      </c>
      <c r="B1542" t="s">
        <v>2144</v>
      </c>
      <c r="C1542" t="s">
        <v>2143</v>
      </c>
      <c r="D1542" s="54">
        <v>980</v>
      </c>
      <c r="E1542" s="26">
        <v>50</v>
      </c>
      <c r="F1542" s="26">
        <v>30</v>
      </c>
      <c r="G1542" s="26">
        <v>69</v>
      </c>
      <c r="H1542" s="26">
        <v>78</v>
      </c>
      <c r="I1542" s="26">
        <v>97</v>
      </c>
      <c r="J1542" s="26">
        <v>29</v>
      </c>
      <c r="K1542" s="26"/>
      <c r="L1542" s="26">
        <v>57</v>
      </c>
      <c r="M1542" s="26">
        <v>38</v>
      </c>
      <c r="N1542" s="53">
        <f t="shared" si="24"/>
        <v>50</v>
      </c>
    </row>
    <row r="1543" spans="1:14" x14ac:dyDescent="0.55000000000000004">
      <c r="A1543" s="30">
        <v>45079</v>
      </c>
      <c r="B1543" t="s">
        <v>2146</v>
      </c>
      <c r="C1543" t="s">
        <v>2145</v>
      </c>
      <c r="D1543" s="54">
        <v>2139</v>
      </c>
      <c r="E1543" s="26">
        <v>58</v>
      </c>
      <c r="F1543" s="26">
        <v>62</v>
      </c>
      <c r="G1543" s="26">
        <v>47</v>
      </c>
      <c r="H1543" s="26">
        <v>85</v>
      </c>
      <c r="I1543" s="26">
        <v>13</v>
      </c>
      <c r="J1543" s="26">
        <v>27</v>
      </c>
      <c r="K1543" s="26"/>
      <c r="L1543" s="26">
        <v>68</v>
      </c>
      <c r="M1543" s="26">
        <v>7</v>
      </c>
      <c r="N1543" s="53">
        <f t="shared" si="24"/>
        <v>58</v>
      </c>
    </row>
    <row r="1544" spans="1:14" x14ac:dyDescent="0.55000000000000004">
      <c r="A1544" s="30">
        <v>45079</v>
      </c>
      <c r="B1544" t="s">
        <v>2148</v>
      </c>
      <c r="C1544" t="s">
        <v>2147</v>
      </c>
      <c r="D1544" s="54">
        <v>2030</v>
      </c>
      <c r="E1544" s="26">
        <v>51</v>
      </c>
      <c r="F1544" s="26">
        <v>59</v>
      </c>
      <c r="G1544" s="26">
        <v>33</v>
      </c>
      <c r="H1544" s="26">
        <v>99</v>
      </c>
      <c r="I1544" s="26"/>
      <c r="J1544" s="26">
        <v>3</v>
      </c>
      <c r="K1544" s="26"/>
      <c r="L1544" s="26">
        <v>78</v>
      </c>
      <c r="M1544" s="26">
        <v>24</v>
      </c>
      <c r="N1544" s="53">
        <f t="shared" si="24"/>
        <v>51</v>
      </c>
    </row>
    <row r="1545" spans="1:14" x14ac:dyDescent="0.55000000000000004">
      <c r="A1545" s="30">
        <v>45079</v>
      </c>
      <c r="B1545" t="s">
        <v>2150</v>
      </c>
      <c r="C1545" t="s">
        <v>2149</v>
      </c>
      <c r="D1545" s="54">
        <v>734</v>
      </c>
      <c r="E1545" s="26">
        <v>44</v>
      </c>
      <c r="F1545" s="26">
        <v>28</v>
      </c>
      <c r="G1545" s="26">
        <v>60</v>
      </c>
      <c r="H1545" s="26">
        <v>61</v>
      </c>
      <c r="I1545" s="26"/>
      <c r="J1545" s="26">
        <v>44</v>
      </c>
      <c r="K1545" s="26"/>
      <c r="L1545" s="26">
        <v>77</v>
      </c>
      <c r="M1545" s="26">
        <v>13</v>
      </c>
      <c r="N1545" s="53">
        <f t="shared" si="24"/>
        <v>44</v>
      </c>
    </row>
    <row r="1546" spans="1:14" x14ac:dyDescent="0.55000000000000004">
      <c r="A1546" s="30">
        <v>45079</v>
      </c>
      <c r="B1546" t="s">
        <v>2152</v>
      </c>
      <c r="C1546" t="s">
        <v>2151</v>
      </c>
      <c r="D1546" s="54">
        <v>115211</v>
      </c>
      <c r="E1546" s="26">
        <v>48</v>
      </c>
      <c r="F1546" s="26">
        <v>81</v>
      </c>
      <c r="G1546" s="26">
        <v>46</v>
      </c>
      <c r="H1546" s="26">
        <v>29</v>
      </c>
      <c r="I1546" s="26">
        <v>47</v>
      </c>
      <c r="J1546" s="26">
        <v>54</v>
      </c>
      <c r="K1546" s="26"/>
      <c r="L1546" s="26">
        <v>51</v>
      </c>
      <c r="M1546" s="26">
        <v>39</v>
      </c>
      <c r="N1546" s="53">
        <f t="shared" si="24"/>
        <v>48</v>
      </c>
    </row>
    <row r="1547" spans="1:14" x14ac:dyDescent="0.55000000000000004">
      <c r="A1547" s="30">
        <v>45079</v>
      </c>
      <c r="B1547" t="s">
        <v>2154</v>
      </c>
      <c r="C1547" t="s">
        <v>2153</v>
      </c>
      <c r="D1547" s="54">
        <v>3141</v>
      </c>
      <c r="E1547" s="26">
        <v>69</v>
      </c>
      <c r="F1547" s="26">
        <v>46</v>
      </c>
      <c r="G1547" s="26">
        <v>78</v>
      </c>
      <c r="H1547" s="26">
        <v>94</v>
      </c>
      <c r="I1547" s="26">
        <v>26</v>
      </c>
      <c r="J1547" s="26">
        <v>7</v>
      </c>
      <c r="K1547" s="26">
        <v>40</v>
      </c>
      <c r="L1547" s="26">
        <v>35</v>
      </c>
      <c r="M1547" s="26">
        <v>57</v>
      </c>
      <c r="N1547" s="53">
        <f t="shared" si="24"/>
        <v>69</v>
      </c>
    </row>
    <row r="1548" spans="1:14" x14ac:dyDescent="0.55000000000000004">
      <c r="A1548" s="30">
        <v>45079</v>
      </c>
      <c r="B1548" t="s">
        <v>6581</v>
      </c>
      <c r="C1548" t="s">
        <v>6582</v>
      </c>
      <c r="D1548" s="54">
        <v>36360</v>
      </c>
      <c r="E1548" s="26">
        <v>63</v>
      </c>
      <c r="F1548" s="26">
        <v>58</v>
      </c>
      <c r="G1548" s="26">
        <v>60</v>
      </c>
      <c r="H1548" s="26">
        <v>91</v>
      </c>
      <c r="I1548" s="26">
        <v>13</v>
      </c>
      <c r="J1548" s="26">
        <v>47</v>
      </c>
      <c r="K1548" s="26"/>
      <c r="L1548" s="26">
        <v>43</v>
      </c>
      <c r="M1548" s="26">
        <v>52</v>
      </c>
      <c r="N1548" s="53">
        <f t="shared" si="24"/>
        <v>63</v>
      </c>
    </row>
    <row r="1549" spans="1:14" x14ac:dyDescent="0.55000000000000004">
      <c r="A1549" s="30">
        <v>45079</v>
      </c>
      <c r="B1549" t="s">
        <v>2156</v>
      </c>
      <c r="C1549" t="s">
        <v>2155</v>
      </c>
      <c r="D1549" s="54">
        <v>1226</v>
      </c>
      <c r="E1549" s="26"/>
      <c r="F1549" s="26">
        <v>34</v>
      </c>
      <c r="G1549" s="26"/>
      <c r="H1549" s="26">
        <v>6</v>
      </c>
      <c r="I1549" s="26"/>
      <c r="J1549" s="26">
        <v>41</v>
      </c>
      <c r="K1549" s="26"/>
      <c r="L1549" s="26">
        <v>51</v>
      </c>
      <c r="M1549" s="26">
        <v>45</v>
      </c>
      <c r="N1549" s="53">
        <f t="shared" si="24"/>
        <v>0</v>
      </c>
    </row>
    <row r="1550" spans="1:14" x14ac:dyDescent="0.55000000000000004">
      <c r="A1550" s="30">
        <v>45079</v>
      </c>
      <c r="B1550" t="s">
        <v>2158</v>
      </c>
      <c r="C1550" t="s">
        <v>2157</v>
      </c>
      <c r="D1550" s="54">
        <v>11527</v>
      </c>
      <c r="E1550" s="26">
        <v>62</v>
      </c>
      <c r="F1550" s="26">
        <v>93</v>
      </c>
      <c r="G1550" s="26">
        <v>49</v>
      </c>
      <c r="H1550" s="26">
        <v>27</v>
      </c>
      <c r="I1550" s="26">
        <v>95</v>
      </c>
      <c r="J1550" s="26">
        <v>83</v>
      </c>
      <c r="K1550" s="26">
        <v>73</v>
      </c>
      <c r="L1550" s="26">
        <v>40</v>
      </c>
      <c r="M1550" s="26">
        <v>49</v>
      </c>
      <c r="N1550" s="53">
        <f t="shared" si="24"/>
        <v>62</v>
      </c>
    </row>
    <row r="1551" spans="1:14" x14ac:dyDescent="0.55000000000000004">
      <c r="A1551" s="30">
        <v>45079</v>
      </c>
      <c r="B1551" t="s">
        <v>2160</v>
      </c>
      <c r="C1551" t="s">
        <v>2159</v>
      </c>
      <c r="D1551" s="54">
        <v>213</v>
      </c>
      <c r="E1551" s="26"/>
      <c r="F1551" s="26">
        <v>45</v>
      </c>
      <c r="G1551" s="26"/>
      <c r="H1551" s="26">
        <v>32</v>
      </c>
      <c r="I1551" s="26"/>
      <c r="J1551" s="26">
        <v>92</v>
      </c>
      <c r="K1551" s="26"/>
      <c r="L1551" s="26">
        <v>27</v>
      </c>
      <c r="M1551" s="26">
        <v>73</v>
      </c>
      <c r="N1551" s="53">
        <f t="shared" si="24"/>
        <v>0</v>
      </c>
    </row>
    <row r="1552" spans="1:14" x14ac:dyDescent="0.55000000000000004">
      <c r="A1552" s="30">
        <v>45079</v>
      </c>
      <c r="B1552" t="s">
        <v>2162</v>
      </c>
      <c r="C1552" t="s">
        <v>2161</v>
      </c>
      <c r="D1552" s="54">
        <v>1181</v>
      </c>
      <c r="E1552" s="26">
        <v>18</v>
      </c>
      <c r="F1552" s="26">
        <v>12</v>
      </c>
      <c r="G1552" s="26">
        <v>16</v>
      </c>
      <c r="H1552" s="26">
        <v>24</v>
      </c>
      <c r="I1552" s="26">
        <v>37</v>
      </c>
      <c r="J1552" s="26">
        <v>84</v>
      </c>
      <c r="K1552" s="26"/>
      <c r="L1552" s="26">
        <v>89</v>
      </c>
      <c r="M1552" s="26">
        <v>10</v>
      </c>
      <c r="N1552" s="53">
        <f t="shared" si="24"/>
        <v>18</v>
      </c>
    </row>
    <row r="1553" spans="1:14" x14ac:dyDescent="0.55000000000000004">
      <c r="A1553" s="30">
        <v>45079</v>
      </c>
      <c r="B1553" t="s">
        <v>2164</v>
      </c>
      <c r="C1553" t="s">
        <v>2163</v>
      </c>
      <c r="D1553" s="54">
        <v>946</v>
      </c>
      <c r="E1553" s="26">
        <v>36</v>
      </c>
      <c r="F1553" s="26">
        <v>22</v>
      </c>
      <c r="G1553" s="26">
        <v>50</v>
      </c>
      <c r="H1553" s="26">
        <v>78</v>
      </c>
      <c r="I1553" s="26">
        <v>55</v>
      </c>
      <c r="J1553" s="26">
        <v>3</v>
      </c>
      <c r="K1553" s="26"/>
      <c r="L1553" s="26">
        <v>48</v>
      </c>
      <c r="M1553" s="26">
        <v>62</v>
      </c>
      <c r="N1553" s="53">
        <f t="shared" si="24"/>
        <v>36</v>
      </c>
    </row>
    <row r="1554" spans="1:14" x14ac:dyDescent="0.55000000000000004">
      <c r="A1554" s="30">
        <v>45079</v>
      </c>
      <c r="B1554" t="s">
        <v>2166</v>
      </c>
      <c r="C1554" t="s">
        <v>2165</v>
      </c>
      <c r="D1554" s="54">
        <v>1831</v>
      </c>
      <c r="E1554" s="26">
        <v>12</v>
      </c>
      <c r="F1554" s="26">
        <v>23</v>
      </c>
      <c r="G1554" s="26">
        <v>16</v>
      </c>
      <c r="H1554" s="26">
        <v>59</v>
      </c>
      <c r="I1554" s="26">
        <v>40</v>
      </c>
      <c r="J1554" s="26">
        <v>95</v>
      </c>
      <c r="K1554" s="26"/>
      <c r="L1554" s="26">
        <v>43</v>
      </c>
      <c r="M1554" s="26">
        <v>58</v>
      </c>
      <c r="N1554" s="53">
        <f t="shared" si="24"/>
        <v>12</v>
      </c>
    </row>
    <row r="1555" spans="1:14" x14ac:dyDescent="0.55000000000000004">
      <c r="A1555" s="30">
        <v>45079</v>
      </c>
      <c r="B1555" t="s">
        <v>2168</v>
      </c>
      <c r="C1555" t="s">
        <v>2167</v>
      </c>
      <c r="D1555" s="54">
        <v>1096</v>
      </c>
      <c r="E1555" s="26">
        <v>59</v>
      </c>
      <c r="F1555" s="26">
        <v>42</v>
      </c>
      <c r="G1555" s="26">
        <v>50</v>
      </c>
      <c r="H1555" s="26">
        <v>84</v>
      </c>
      <c r="I1555" s="26">
        <v>60</v>
      </c>
      <c r="J1555" s="26">
        <v>68</v>
      </c>
      <c r="K1555" s="26"/>
      <c r="L1555" s="26">
        <v>78</v>
      </c>
      <c r="M1555" s="26">
        <v>32</v>
      </c>
      <c r="N1555" s="53">
        <f t="shared" si="24"/>
        <v>59</v>
      </c>
    </row>
    <row r="1556" spans="1:14" x14ac:dyDescent="0.55000000000000004">
      <c r="A1556" s="30">
        <v>45079</v>
      </c>
      <c r="B1556" t="s">
        <v>2170</v>
      </c>
      <c r="C1556" t="s">
        <v>2169</v>
      </c>
      <c r="D1556" s="54">
        <v>2012</v>
      </c>
      <c r="E1556" s="26">
        <v>45</v>
      </c>
      <c r="F1556" s="26">
        <v>55</v>
      </c>
      <c r="G1556" s="26">
        <v>22</v>
      </c>
      <c r="H1556" s="26">
        <v>38</v>
      </c>
      <c r="I1556" s="26">
        <v>32</v>
      </c>
      <c r="J1556" s="26">
        <v>70</v>
      </c>
      <c r="K1556" s="26"/>
      <c r="L1556" s="26">
        <v>15</v>
      </c>
      <c r="M1556" s="26">
        <v>89</v>
      </c>
      <c r="N1556" s="53">
        <f t="shared" si="24"/>
        <v>45</v>
      </c>
    </row>
    <row r="1557" spans="1:14" x14ac:dyDescent="0.55000000000000004">
      <c r="A1557" s="30">
        <v>45079</v>
      </c>
      <c r="B1557" t="s">
        <v>2172</v>
      </c>
      <c r="C1557" t="s">
        <v>2171</v>
      </c>
      <c r="D1557" s="54">
        <v>1956</v>
      </c>
      <c r="E1557" s="26">
        <v>60</v>
      </c>
      <c r="F1557" s="26">
        <v>61</v>
      </c>
      <c r="G1557" s="26">
        <v>73</v>
      </c>
      <c r="H1557" s="26">
        <v>50</v>
      </c>
      <c r="I1557" s="26">
        <v>89</v>
      </c>
      <c r="J1557" s="26">
        <v>29</v>
      </c>
      <c r="K1557" s="26"/>
      <c r="L1557" s="26">
        <v>59</v>
      </c>
      <c r="M1557" s="26">
        <v>43</v>
      </c>
      <c r="N1557" s="53">
        <f t="shared" si="24"/>
        <v>60</v>
      </c>
    </row>
    <row r="1558" spans="1:14" x14ac:dyDescent="0.55000000000000004">
      <c r="A1558" s="30">
        <v>45079</v>
      </c>
      <c r="B1558" t="s">
        <v>6583</v>
      </c>
      <c r="C1558" t="s">
        <v>6584</v>
      </c>
      <c r="D1558" s="54">
        <v>270</v>
      </c>
      <c r="E1558" s="26"/>
      <c r="F1558" s="26"/>
      <c r="G1558" s="26"/>
      <c r="H1558" s="26"/>
      <c r="I1558" s="26"/>
      <c r="J1558" s="26"/>
      <c r="K1558" s="26"/>
      <c r="L1558" s="26">
        <v>12</v>
      </c>
      <c r="M1558" s="26">
        <v>79</v>
      </c>
      <c r="N1558" s="53">
        <f t="shared" si="24"/>
        <v>0</v>
      </c>
    </row>
    <row r="1559" spans="1:14" x14ac:dyDescent="0.55000000000000004">
      <c r="A1559" s="30">
        <v>45079</v>
      </c>
      <c r="B1559" t="s">
        <v>2174</v>
      </c>
      <c r="C1559" t="s">
        <v>2173</v>
      </c>
      <c r="D1559" s="54">
        <v>14181</v>
      </c>
      <c r="E1559" s="26">
        <v>79</v>
      </c>
      <c r="F1559" s="26">
        <v>91</v>
      </c>
      <c r="G1559" s="26">
        <v>61</v>
      </c>
      <c r="H1559" s="26">
        <v>91</v>
      </c>
      <c r="I1559" s="26"/>
      <c r="J1559" s="26">
        <v>95</v>
      </c>
      <c r="K1559" s="26">
        <v>73</v>
      </c>
      <c r="L1559" s="26">
        <v>24</v>
      </c>
      <c r="M1559" s="26">
        <v>69</v>
      </c>
      <c r="N1559" s="53">
        <f t="shared" si="24"/>
        <v>79</v>
      </c>
    </row>
    <row r="1560" spans="1:14" x14ac:dyDescent="0.55000000000000004">
      <c r="A1560" s="30">
        <v>45079</v>
      </c>
      <c r="B1560" t="s">
        <v>2176</v>
      </c>
      <c r="C1560" t="s">
        <v>2175</v>
      </c>
      <c r="D1560" s="54">
        <v>13399</v>
      </c>
      <c r="E1560" s="26">
        <v>62</v>
      </c>
      <c r="F1560" s="26">
        <v>70</v>
      </c>
      <c r="G1560" s="26">
        <v>52</v>
      </c>
      <c r="H1560" s="26">
        <v>19</v>
      </c>
      <c r="I1560" s="26">
        <v>17</v>
      </c>
      <c r="J1560" s="26">
        <v>94</v>
      </c>
      <c r="K1560" s="26"/>
      <c r="L1560" s="26">
        <v>56</v>
      </c>
      <c r="M1560" s="26">
        <v>35</v>
      </c>
      <c r="N1560" s="53">
        <f t="shared" si="24"/>
        <v>62</v>
      </c>
    </row>
    <row r="1561" spans="1:14" x14ac:dyDescent="0.55000000000000004">
      <c r="A1561" s="30">
        <v>45079</v>
      </c>
      <c r="B1561" t="s">
        <v>6585</v>
      </c>
      <c r="C1561" t="s">
        <v>6586</v>
      </c>
      <c r="D1561" s="54">
        <v>374</v>
      </c>
      <c r="E1561" s="26"/>
      <c r="F1561" s="26"/>
      <c r="G1561" s="26"/>
      <c r="H1561" s="26"/>
      <c r="I1561" s="26"/>
      <c r="J1561" s="26"/>
      <c r="K1561" s="26"/>
      <c r="L1561" s="26">
        <v>4</v>
      </c>
      <c r="M1561" s="26">
        <v>96</v>
      </c>
      <c r="N1561" s="53">
        <f t="shared" si="24"/>
        <v>0</v>
      </c>
    </row>
    <row r="1562" spans="1:14" x14ac:dyDescent="0.55000000000000004">
      <c r="A1562" s="30">
        <v>45079</v>
      </c>
      <c r="B1562" t="s">
        <v>2178</v>
      </c>
      <c r="C1562" t="s">
        <v>2177</v>
      </c>
      <c r="D1562" s="54">
        <v>32410</v>
      </c>
      <c r="E1562" s="26">
        <v>38</v>
      </c>
      <c r="F1562" s="26">
        <v>44</v>
      </c>
      <c r="G1562" s="26">
        <v>52</v>
      </c>
      <c r="H1562" s="26">
        <v>47</v>
      </c>
      <c r="I1562" s="26">
        <v>70</v>
      </c>
      <c r="J1562" s="26">
        <v>36</v>
      </c>
      <c r="K1562" s="26"/>
      <c r="L1562" s="26">
        <v>80</v>
      </c>
      <c r="M1562" s="26">
        <v>24</v>
      </c>
      <c r="N1562" s="53">
        <f t="shared" si="24"/>
        <v>38</v>
      </c>
    </row>
    <row r="1563" spans="1:14" x14ac:dyDescent="0.55000000000000004">
      <c r="A1563" s="30">
        <v>45079</v>
      </c>
      <c r="B1563" t="s">
        <v>6587</v>
      </c>
      <c r="C1563" t="s">
        <v>6588</v>
      </c>
      <c r="D1563" s="54">
        <v>283</v>
      </c>
      <c r="E1563" s="26"/>
      <c r="F1563" s="26"/>
      <c r="G1563" s="26"/>
      <c r="H1563" s="26"/>
      <c r="I1563" s="26"/>
      <c r="J1563" s="26"/>
      <c r="K1563" s="26"/>
      <c r="L1563" s="26">
        <v>16</v>
      </c>
      <c r="M1563" s="26">
        <v>79</v>
      </c>
      <c r="N1563" s="53">
        <f t="shared" si="24"/>
        <v>0</v>
      </c>
    </row>
    <row r="1564" spans="1:14" x14ac:dyDescent="0.55000000000000004">
      <c r="A1564" s="30">
        <v>45079</v>
      </c>
      <c r="B1564" t="s">
        <v>2180</v>
      </c>
      <c r="C1564" t="s">
        <v>2179</v>
      </c>
      <c r="D1564" s="54">
        <v>3578</v>
      </c>
      <c r="E1564" s="26">
        <v>19</v>
      </c>
      <c r="F1564" s="26">
        <v>51</v>
      </c>
      <c r="G1564" s="26">
        <v>16</v>
      </c>
      <c r="H1564" s="26">
        <v>7</v>
      </c>
      <c r="I1564" s="26">
        <v>25</v>
      </c>
      <c r="J1564" s="26">
        <v>58</v>
      </c>
      <c r="K1564" s="26"/>
      <c r="L1564" s="26">
        <v>38</v>
      </c>
      <c r="M1564" s="26">
        <v>48</v>
      </c>
      <c r="N1564" s="53">
        <f t="shared" si="24"/>
        <v>19</v>
      </c>
    </row>
    <row r="1565" spans="1:14" x14ac:dyDescent="0.55000000000000004">
      <c r="A1565" s="30">
        <v>45079</v>
      </c>
      <c r="B1565" t="s">
        <v>6589</v>
      </c>
      <c r="C1565" t="s">
        <v>6590</v>
      </c>
      <c r="D1565" s="54">
        <v>129</v>
      </c>
      <c r="E1565" s="26"/>
      <c r="F1565" s="26"/>
      <c r="G1565" s="26"/>
      <c r="H1565" s="26"/>
      <c r="I1565" s="26"/>
      <c r="J1565" s="26"/>
      <c r="K1565" s="26"/>
      <c r="L1565" s="26">
        <v>37</v>
      </c>
      <c r="M1565" s="26">
        <v>61</v>
      </c>
      <c r="N1565" s="53">
        <f t="shared" si="24"/>
        <v>0</v>
      </c>
    </row>
    <row r="1566" spans="1:14" x14ac:dyDescent="0.55000000000000004">
      <c r="A1566" s="30">
        <v>45079</v>
      </c>
      <c r="B1566" t="s">
        <v>2182</v>
      </c>
      <c r="C1566" t="s">
        <v>2181</v>
      </c>
      <c r="D1566" s="54">
        <v>13433</v>
      </c>
      <c r="E1566" s="26">
        <v>53</v>
      </c>
      <c r="F1566" s="26">
        <v>39</v>
      </c>
      <c r="G1566" s="26">
        <v>71</v>
      </c>
      <c r="H1566" s="26">
        <v>37</v>
      </c>
      <c r="I1566" s="26">
        <v>71</v>
      </c>
      <c r="J1566" s="26">
        <v>80</v>
      </c>
      <c r="K1566" s="26">
        <v>25</v>
      </c>
      <c r="L1566" s="26">
        <v>56</v>
      </c>
      <c r="M1566" s="26">
        <v>45</v>
      </c>
      <c r="N1566" s="53">
        <f t="shared" si="24"/>
        <v>53</v>
      </c>
    </row>
    <row r="1567" spans="1:14" x14ac:dyDescent="0.55000000000000004">
      <c r="A1567" s="30">
        <v>45079</v>
      </c>
      <c r="B1567" t="s">
        <v>6591</v>
      </c>
      <c r="C1567" t="s">
        <v>6592</v>
      </c>
      <c r="D1567" s="54">
        <v>744</v>
      </c>
      <c r="E1567" s="26">
        <v>17</v>
      </c>
      <c r="F1567" s="26">
        <v>28</v>
      </c>
      <c r="G1567" s="26">
        <v>28</v>
      </c>
      <c r="H1567" s="26">
        <v>25</v>
      </c>
      <c r="I1567" s="26">
        <v>7</v>
      </c>
      <c r="J1567" s="26">
        <v>24</v>
      </c>
      <c r="K1567" s="26"/>
      <c r="L1567" s="26">
        <v>36</v>
      </c>
      <c r="M1567" s="26">
        <v>66</v>
      </c>
      <c r="N1567" s="53">
        <f t="shared" si="24"/>
        <v>17</v>
      </c>
    </row>
    <row r="1568" spans="1:14" x14ac:dyDescent="0.55000000000000004">
      <c r="A1568" s="30">
        <v>45079</v>
      </c>
      <c r="B1568" t="s">
        <v>2184</v>
      </c>
      <c r="C1568" t="s">
        <v>2183</v>
      </c>
      <c r="D1568" s="54">
        <v>3733</v>
      </c>
      <c r="E1568" s="26">
        <v>34</v>
      </c>
      <c r="F1568" s="26">
        <v>77</v>
      </c>
      <c r="G1568" s="26">
        <v>18</v>
      </c>
      <c r="H1568" s="26">
        <v>13</v>
      </c>
      <c r="I1568" s="26">
        <v>36</v>
      </c>
      <c r="J1568" s="26">
        <v>21</v>
      </c>
      <c r="K1568" s="26"/>
      <c r="L1568" s="26">
        <v>72</v>
      </c>
      <c r="M1568" s="26">
        <v>19</v>
      </c>
      <c r="N1568" s="53">
        <f t="shared" si="24"/>
        <v>34</v>
      </c>
    </row>
    <row r="1569" spans="1:14" x14ac:dyDescent="0.55000000000000004">
      <c r="A1569" s="30">
        <v>45079</v>
      </c>
      <c r="B1569" t="s">
        <v>2186</v>
      </c>
      <c r="C1569" t="s">
        <v>2185</v>
      </c>
      <c r="D1569" s="54">
        <v>2774</v>
      </c>
      <c r="E1569" s="26"/>
      <c r="F1569" s="26">
        <v>20</v>
      </c>
      <c r="G1569" s="26"/>
      <c r="H1569" s="26">
        <v>48</v>
      </c>
      <c r="I1569" s="26"/>
      <c r="J1569" s="26">
        <v>27</v>
      </c>
      <c r="K1569" s="26">
        <v>3</v>
      </c>
      <c r="L1569" s="26">
        <v>44</v>
      </c>
      <c r="M1569" s="26">
        <v>59</v>
      </c>
      <c r="N1569" s="53">
        <f t="shared" si="24"/>
        <v>0</v>
      </c>
    </row>
    <row r="1570" spans="1:14" x14ac:dyDescent="0.55000000000000004">
      <c r="A1570" s="30">
        <v>45079</v>
      </c>
      <c r="B1570" t="s">
        <v>6593</v>
      </c>
      <c r="C1570" t="s">
        <v>6594</v>
      </c>
      <c r="D1570" s="54">
        <v>284</v>
      </c>
      <c r="E1570" s="26"/>
      <c r="F1570" s="26">
        <v>53</v>
      </c>
      <c r="G1570" s="26">
        <v>40</v>
      </c>
      <c r="H1570" s="26">
        <v>61</v>
      </c>
      <c r="I1570" s="26">
        <v>7</v>
      </c>
      <c r="J1570" s="26">
        <v>80</v>
      </c>
      <c r="K1570" s="26"/>
      <c r="L1570" s="26">
        <v>43</v>
      </c>
      <c r="M1570" s="26">
        <v>46</v>
      </c>
      <c r="N1570" s="53">
        <f t="shared" si="24"/>
        <v>0</v>
      </c>
    </row>
    <row r="1571" spans="1:14" x14ac:dyDescent="0.55000000000000004">
      <c r="A1571" s="30">
        <v>45079</v>
      </c>
      <c r="B1571" t="s">
        <v>6595</v>
      </c>
      <c r="C1571" t="s">
        <v>6596</v>
      </c>
      <c r="D1571" s="54">
        <v>352</v>
      </c>
      <c r="E1571" s="26"/>
      <c r="F1571" s="26"/>
      <c r="G1571" s="26"/>
      <c r="H1571" s="26">
        <v>76</v>
      </c>
      <c r="I1571" s="26"/>
      <c r="J1571" s="26">
        <v>25</v>
      </c>
      <c r="K1571" s="26"/>
      <c r="L1571" s="26">
        <v>36</v>
      </c>
      <c r="M1571" s="26">
        <v>65</v>
      </c>
      <c r="N1571" s="53">
        <f t="shared" si="24"/>
        <v>0</v>
      </c>
    </row>
    <row r="1572" spans="1:14" x14ac:dyDescent="0.55000000000000004">
      <c r="A1572" s="30">
        <v>45079</v>
      </c>
      <c r="B1572" t="s">
        <v>6597</v>
      </c>
      <c r="C1572" t="s">
        <v>6598</v>
      </c>
      <c r="D1572" s="54">
        <v>534</v>
      </c>
      <c r="E1572" s="26"/>
      <c r="F1572" s="26"/>
      <c r="G1572" s="26"/>
      <c r="H1572" s="26"/>
      <c r="I1572" s="26"/>
      <c r="J1572" s="26"/>
      <c r="K1572" s="26"/>
      <c r="L1572" s="26">
        <v>16</v>
      </c>
      <c r="M1572" s="26">
        <v>74</v>
      </c>
      <c r="N1572" s="53">
        <f t="shared" si="24"/>
        <v>0</v>
      </c>
    </row>
    <row r="1573" spans="1:14" x14ac:dyDescent="0.55000000000000004">
      <c r="A1573" s="30">
        <v>45079</v>
      </c>
      <c r="B1573" t="s">
        <v>6599</v>
      </c>
      <c r="C1573" t="s">
        <v>6600</v>
      </c>
      <c r="D1573" s="54">
        <v>273</v>
      </c>
      <c r="E1573" s="26">
        <v>27</v>
      </c>
      <c r="F1573" s="26"/>
      <c r="G1573" s="26">
        <v>0</v>
      </c>
      <c r="H1573" s="26">
        <v>3</v>
      </c>
      <c r="I1573" s="26">
        <v>42</v>
      </c>
      <c r="J1573" s="26">
        <v>72</v>
      </c>
      <c r="K1573" s="26"/>
      <c r="L1573" s="26">
        <v>45</v>
      </c>
      <c r="M1573" s="26">
        <v>43</v>
      </c>
      <c r="N1573" s="53">
        <f t="shared" si="24"/>
        <v>27</v>
      </c>
    </row>
    <row r="1574" spans="1:14" x14ac:dyDescent="0.55000000000000004">
      <c r="A1574" s="30">
        <v>45079</v>
      </c>
      <c r="B1574" t="s">
        <v>6601</v>
      </c>
      <c r="C1574" t="s">
        <v>6602</v>
      </c>
      <c r="D1574" s="54">
        <v>214</v>
      </c>
      <c r="E1574" s="26">
        <v>55</v>
      </c>
      <c r="F1574" s="26"/>
      <c r="G1574" s="26">
        <v>45</v>
      </c>
      <c r="H1574" s="26">
        <v>76</v>
      </c>
      <c r="I1574" s="26">
        <v>51</v>
      </c>
      <c r="J1574" s="26">
        <v>57</v>
      </c>
      <c r="K1574" s="26"/>
      <c r="L1574" s="26">
        <v>20</v>
      </c>
      <c r="M1574" s="26">
        <v>80</v>
      </c>
      <c r="N1574" s="53">
        <f t="shared" si="24"/>
        <v>55</v>
      </c>
    </row>
    <row r="1575" spans="1:14" x14ac:dyDescent="0.55000000000000004">
      <c r="A1575" s="30">
        <v>45079</v>
      </c>
      <c r="B1575" t="s">
        <v>7919</v>
      </c>
      <c r="C1575" t="s">
        <v>7920</v>
      </c>
      <c r="D1575" s="54">
        <v>120</v>
      </c>
      <c r="E1575" s="26">
        <v>50</v>
      </c>
      <c r="F1575" s="26">
        <v>97</v>
      </c>
      <c r="G1575" s="26">
        <v>42</v>
      </c>
      <c r="H1575" s="26">
        <v>23</v>
      </c>
      <c r="I1575" s="26">
        <v>34</v>
      </c>
      <c r="J1575" s="26">
        <v>62</v>
      </c>
      <c r="K1575" s="26"/>
      <c r="L1575" s="26">
        <v>33</v>
      </c>
      <c r="M1575" s="26">
        <v>59</v>
      </c>
      <c r="N1575" s="53">
        <f t="shared" si="24"/>
        <v>50</v>
      </c>
    </row>
    <row r="1576" spans="1:14" x14ac:dyDescent="0.55000000000000004">
      <c r="A1576" s="30">
        <v>45079</v>
      </c>
      <c r="B1576" t="s">
        <v>6603</v>
      </c>
      <c r="C1576" t="s">
        <v>6604</v>
      </c>
      <c r="D1576" s="54">
        <v>623</v>
      </c>
      <c r="E1576" s="26">
        <v>40</v>
      </c>
      <c r="F1576" s="26"/>
      <c r="G1576" s="26">
        <v>40</v>
      </c>
      <c r="H1576" s="26">
        <v>54</v>
      </c>
      <c r="I1576" s="26">
        <v>24</v>
      </c>
      <c r="J1576" s="26">
        <v>27</v>
      </c>
      <c r="K1576" s="26"/>
      <c r="L1576" s="26">
        <v>44</v>
      </c>
      <c r="M1576" s="26">
        <v>41</v>
      </c>
      <c r="N1576" s="53">
        <f t="shared" si="24"/>
        <v>40</v>
      </c>
    </row>
    <row r="1577" spans="1:14" x14ac:dyDescent="0.55000000000000004">
      <c r="A1577" s="30">
        <v>45079</v>
      </c>
      <c r="B1577" t="s">
        <v>2188</v>
      </c>
      <c r="C1577" t="s">
        <v>2187</v>
      </c>
      <c r="D1577" s="54">
        <v>22334</v>
      </c>
      <c r="E1577" s="26">
        <v>65</v>
      </c>
      <c r="F1577" s="26">
        <v>58</v>
      </c>
      <c r="G1577" s="26">
        <v>73</v>
      </c>
      <c r="H1577" s="26">
        <v>46</v>
      </c>
      <c r="I1577" s="26"/>
      <c r="J1577" s="26">
        <v>80</v>
      </c>
      <c r="K1577" s="26"/>
      <c r="L1577" s="26">
        <v>50</v>
      </c>
      <c r="M1577" s="26">
        <v>55</v>
      </c>
      <c r="N1577" s="53">
        <f t="shared" si="24"/>
        <v>65</v>
      </c>
    </row>
    <row r="1578" spans="1:14" x14ac:dyDescent="0.55000000000000004">
      <c r="A1578" s="30">
        <v>45079</v>
      </c>
      <c r="B1578" t="s">
        <v>2190</v>
      </c>
      <c r="C1578" t="s">
        <v>2189</v>
      </c>
      <c r="D1578" s="54">
        <v>1004</v>
      </c>
      <c r="E1578" s="26">
        <v>37</v>
      </c>
      <c r="F1578" s="26">
        <v>9</v>
      </c>
      <c r="G1578" s="26">
        <v>56</v>
      </c>
      <c r="H1578" s="26">
        <v>52</v>
      </c>
      <c r="I1578" s="26">
        <v>39</v>
      </c>
      <c r="J1578" s="26">
        <v>93</v>
      </c>
      <c r="K1578" s="26">
        <v>13</v>
      </c>
      <c r="L1578" s="26">
        <v>72</v>
      </c>
      <c r="M1578" s="26">
        <v>38</v>
      </c>
      <c r="N1578" s="53">
        <f t="shared" si="24"/>
        <v>37</v>
      </c>
    </row>
    <row r="1579" spans="1:14" x14ac:dyDescent="0.55000000000000004">
      <c r="A1579" s="30">
        <v>45079</v>
      </c>
      <c r="B1579" t="s">
        <v>2192</v>
      </c>
      <c r="C1579" t="s">
        <v>2191</v>
      </c>
      <c r="D1579" s="54">
        <v>767</v>
      </c>
      <c r="E1579" s="26">
        <v>22</v>
      </c>
      <c r="F1579" s="26">
        <v>23</v>
      </c>
      <c r="G1579" s="26">
        <v>25</v>
      </c>
      <c r="H1579" s="26">
        <v>38</v>
      </c>
      <c r="I1579" s="26">
        <v>8</v>
      </c>
      <c r="J1579" s="26">
        <v>11</v>
      </c>
      <c r="K1579" s="26"/>
      <c r="L1579" s="26">
        <v>69</v>
      </c>
      <c r="M1579" s="26">
        <v>31</v>
      </c>
      <c r="N1579" s="53">
        <f t="shared" si="24"/>
        <v>22</v>
      </c>
    </row>
    <row r="1580" spans="1:14" x14ac:dyDescent="0.55000000000000004">
      <c r="A1580" s="30">
        <v>45079</v>
      </c>
      <c r="B1580" t="s">
        <v>2194</v>
      </c>
      <c r="C1580" t="s">
        <v>2193</v>
      </c>
      <c r="D1580" s="54">
        <v>5225</v>
      </c>
      <c r="E1580" s="26">
        <v>53</v>
      </c>
      <c r="F1580" s="26">
        <v>18</v>
      </c>
      <c r="G1580" s="26">
        <v>53</v>
      </c>
      <c r="H1580" s="26">
        <v>93</v>
      </c>
      <c r="I1580" s="26">
        <v>55</v>
      </c>
      <c r="J1580" s="26">
        <v>93</v>
      </c>
      <c r="K1580" s="26"/>
      <c r="L1580" s="26">
        <v>55</v>
      </c>
      <c r="M1580" s="26">
        <v>42</v>
      </c>
      <c r="N1580" s="53">
        <f t="shared" si="24"/>
        <v>53</v>
      </c>
    </row>
    <row r="1581" spans="1:14" x14ac:dyDescent="0.55000000000000004">
      <c r="A1581" s="30">
        <v>45079</v>
      </c>
      <c r="B1581" t="s">
        <v>2196</v>
      </c>
      <c r="C1581" t="s">
        <v>2195</v>
      </c>
      <c r="D1581" s="54">
        <v>97156</v>
      </c>
      <c r="E1581" s="26">
        <v>83</v>
      </c>
      <c r="F1581" s="26">
        <v>76</v>
      </c>
      <c r="G1581" s="26">
        <v>65</v>
      </c>
      <c r="H1581" s="26">
        <v>96</v>
      </c>
      <c r="I1581" s="26">
        <v>66</v>
      </c>
      <c r="J1581" s="26">
        <v>89</v>
      </c>
      <c r="K1581" s="26">
        <v>62</v>
      </c>
      <c r="L1581" s="26">
        <v>27</v>
      </c>
      <c r="M1581" s="26">
        <v>69</v>
      </c>
      <c r="N1581" s="53">
        <f t="shared" si="24"/>
        <v>83</v>
      </c>
    </row>
    <row r="1582" spans="1:14" x14ac:dyDescent="0.55000000000000004">
      <c r="A1582" s="30">
        <v>45079</v>
      </c>
      <c r="B1582" t="s">
        <v>2198</v>
      </c>
      <c r="C1582" t="s">
        <v>2197</v>
      </c>
      <c r="D1582" s="54">
        <v>293</v>
      </c>
      <c r="E1582" s="26"/>
      <c r="F1582" s="26">
        <v>48</v>
      </c>
      <c r="G1582" s="26"/>
      <c r="H1582" s="26">
        <v>58</v>
      </c>
      <c r="I1582" s="26"/>
      <c r="J1582" s="26">
        <v>55</v>
      </c>
      <c r="K1582" s="26"/>
      <c r="L1582" s="26">
        <v>51</v>
      </c>
      <c r="M1582" s="26">
        <v>60</v>
      </c>
      <c r="N1582" s="53">
        <f t="shared" si="24"/>
        <v>0</v>
      </c>
    </row>
    <row r="1583" spans="1:14" x14ac:dyDescent="0.55000000000000004">
      <c r="A1583" s="30">
        <v>45079</v>
      </c>
      <c r="B1583" t="s">
        <v>2200</v>
      </c>
      <c r="C1583" t="s">
        <v>2199</v>
      </c>
      <c r="D1583" s="54">
        <v>49684</v>
      </c>
      <c r="E1583" s="26">
        <v>78</v>
      </c>
      <c r="F1583" s="26">
        <v>59</v>
      </c>
      <c r="G1583" s="26">
        <v>80</v>
      </c>
      <c r="H1583" s="26">
        <v>83</v>
      </c>
      <c r="I1583" s="26">
        <v>79</v>
      </c>
      <c r="J1583" s="26">
        <v>83</v>
      </c>
      <c r="K1583" s="26">
        <v>40</v>
      </c>
      <c r="L1583" s="26">
        <v>21</v>
      </c>
      <c r="M1583" s="26">
        <v>84</v>
      </c>
      <c r="N1583" s="53">
        <f t="shared" si="24"/>
        <v>78</v>
      </c>
    </row>
    <row r="1584" spans="1:14" x14ac:dyDescent="0.55000000000000004">
      <c r="A1584" s="30">
        <v>45079</v>
      </c>
      <c r="B1584" t="s">
        <v>2202</v>
      </c>
      <c r="C1584" t="s">
        <v>2201</v>
      </c>
      <c r="D1584" s="54">
        <v>2994</v>
      </c>
      <c r="E1584" s="26">
        <v>30</v>
      </c>
      <c r="F1584" s="26">
        <v>23</v>
      </c>
      <c r="G1584" s="26">
        <v>45</v>
      </c>
      <c r="H1584" s="26">
        <v>35</v>
      </c>
      <c r="I1584" s="26">
        <v>44</v>
      </c>
      <c r="J1584" s="26">
        <v>45</v>
      </c>
      <c r="K1584" s="26"/>
      <c r="L1584" s="26">
        <v>53</v>
      </c>
      <c r="M1584" s="26">
        <v>41</v>
      </c>
      <c r="N1584" s="53">
        <f t="shared" si="24"/>
        <v>30</v>
      </c>
    </row>
    <row r="1585" spans="1:14" x14ac:dyDescent="0.55000000000000004">
      <c r="A1585" s="30">
        <v>45079</v>
      </c>
      <c r="B1585" t="s">
        <v>2204</v>
      </c>
      <c r="C1585" t="s">
        <v>2203</v>
      </c>
      <c r="D1585" s="54">
        <v>10228</v>
      </c>
      <c r="E1585" s="26">
        <v>67</v>
      </c>
      <c r="F1585" s="26">
        <v>66</v>
      </c>
      <c r="G1585" s="26">
        <v>58</v>
      </c>
      <c r="H1585" s="26">
        <v>65</v>
      </c>
      <c r="I1585" s="26">
        <v>75</v>
      </c>
      <c r="J1585" s="26">
        <v>60</v>
      </c>
      <c r="K1585" s="26"/>
      <c r="L1585" s="26">
        <v>47</v>
      </c>
      <c r="M1585" s="26">
        <v>49</v>
      </c>
      <c r="N1585" s="53">
        <f t="shared" si="24"/>
        <v>67</v>
      </c>
    </row>
    <row r="1586" spans="1:14" x14ac:dyDescent="0.55000000000000004">
      <c r="A1586" s="30">
        <v>45079</v>
      </c>
      <c r="B1586" t="s">
        <v>6605</v>
      </c>
      <c r="C1586" t="s">
        <v>6606</v>
      </c>
      <c r="D1586" s="54">
        <v>352</v>
      </c>
      <c r="E1586" s="26">
        <v>48</v>
      </c>
      <c r="F1586" s="26"/>
      <c r="G1586" s="26">
        <v>40</v>
      </c>
      <c r="H1586" s="26">
        <v>57</v>
      </c>
      <c r="I1586" s="26">
        <v>22</v>
      </c>
      <c r="J1586" s="26">
        <v>51</v>
      </c>
      <c r="K1586" s="26"/>
      <c r="L1586" s="26">
        <v>36</v>
      </c>
      <c r="M1586" s="26">
        <v>59</v>
      </c>
      <c r="N1586" s="53">
        <f t="shared" si="24"/>
        <v>48</v>
      </c>
    </row>
    <row r="1587" spans="1:14" x14ac:dyDescent="0.55000000000000004">
      <c r="A1587" s="30">
        <v>45079</v>
      </c>
      <c r="B1587" t="s">
        <v>6607</v>
      </c>
      <c r="C1587" t="s">
        <v>6608</v>
      </c>
      <c r="D1587" s="54">
        <v>5677</v>
      </c>
      <c r="E1587" s="26">
        <v>62</v>
      </c>
      <c r="F1587" s="26">
        <v>67</v>
      </c>
      <c r="G1587" s="26">
        <v>63</v>
      </c>
      <c r="H1587" s="26">
        <v>16</v>
      </c>
      <c r="I1587" s="26">
        <v>27</v>
      </c>
      <c r="J1587" s="26">
        <v>87</v>
      </c>
      <c r="K1587" s="26"/>
      <c r="L1587" s="26">
        <v>92</v>
      </c>
      <c r="M1587" s="26">
        <v>3</v>
      </c>
      <c r="N1587" s="53">
        <f t="shared" si="24"/>
        <v>62</v>
      </c>
    </row>
    <row r="1588" spans="1:14" x14ac:dyDescent="0.55000000000000004">
      <c r="A1588" s="30">
        <v>45079</v>
      </c>
      <c r="B1588" t="s">
        <v>2206</v>
      </c>
      <c r="C1588" t="s">
        <v>2205</v>
      </c>
      <c r="D1588" s="54">
        <v>484</v>
      </c>
      <c r="E1588" s="26">
        <v>18</v>
      </c>
      <c r="F1588" s="26">
        <v>17</v>
      </c>
      <c r="G1588" s="26">
        <v>7</v>
      </c>
      <c r="H1588" s="26">
        <v>23</v>
      </c>
      <c r="I1588" s="26">
        <v>16</v>
      </c>
      <c r="J1588" s="26">
        <v>81</v>
      </c>
      <c r="K1588" s="26"/>
      <c r="L1588" s="26">
        <v>42</v>
      </c>
      <c r="M1588" s="26">
        <v>63</v>
      </c>
      <c r="N1588" s="53">
        <f t="shared" si="24"/>
        <v>18</v>
      </c>
    </row>
    <row r="1589" spans="1:14" x14ac:dyDescent="0.55000000000000004">
      <c r="A1589" s="30">
        <v>45079</v>
      </c>
      <c r="B1589" t="s">
        <v>6609</v>
      </c>
      <c r="C1589" t="s">
        <v>6610</v>
      </c>
      <c r="D1589" s="54">
        <v>86</v>
      </c>
      <c r="E1589" s="26"/>
      <c r="F1589" s="26"/>
      <c r="G1589" s="26"/>
      <c r="H1589" s="26"/>
      <c r="I1589" s="26"/>
      <c r="J1589" s="26"/>
      <c r="K1589" s="26"/>
      <c r="L1589" s="26">
        <v>14</v>
      </c>
      <c r="M1589" s="26">
        <v>82</v>
      </c>
      <c r="N1589" s="53">
        <f t="shared" si="24"/>
        <v>0</v>
      </c>
    </row>
    <row r="1590" spans="1:14" x14ac:dyDescent="0.55000000000000004">
      <c r="A1590" s="30">
        <v>45079</v>
      </c>
      <c r="B1590" t="s">
        <v>2208</v>
      </c>
      <c r="C1590" t="s">
        <v>2207</v>
      </c>
      <c r="D1590" s="54">
        <v>2331</v>
      </c>
      <c r="E1590" s="26">
        <v>41</v>
      </c>
      <c r="F1590" s="26">
        <v>24</v>
      </c>
      <c r="G1590" s="26">
        <v>54</v>
      </c>
      <c r="H1590" s="26">
        <v>49</v>
      </c>
      <c r="I1590" s="26">
        <v>42</v>
      </c>
      <c r="J1590" s="26">
        <v>20</v>
      </c>
      <c r="K1590" s="26"/>
      <c r="L1590" s="26">
        <v>57</v>
      </c>
      <c r="M1590" s="26">
        <v>68</v>
      </c>
      <c r="N1590" s="53">
        <f t="shared" si="24"/>
        <v>41</v>
      </c>
    </row>
    <row r="1591" spans="1:14" x14ac:dyDescent="0.55000000000000004">
      <c r="A1591" s="30">
        <v>45079</v>
      </c>
      <c r="B1591" t="s">
        <v>2210</v>
      </c>
      <c r="C1591" t="s">
        <v>2209</v>
      </c>
      <c r="D1591" s="54">
        <v>7972</v>
      </c>
      <c r="E1591" s="26">
        <v>71</v>
      </c>
      <c r="F1591" s="26">
        <v>81</v>
      </c>
      <c r="G1591" s="26">
        <v>65</v>
      </c>
      <c r="H1591" s="26">
        <v>31</v>
      </c>
      <c r="I1591" s="26"/>
      <c r="J1591" s="26">
        <v>28</v>
      </c>
      <c r="K1591" s="26"/>
      <c r="L1591" s="26">
        <v>83</v>
      </c>
      <c r="M1591" s="26">
        <v>18</v>
      </c>
      <c r="N1591" s="53">
        <f t="shared" si="24"/>
        <v>71</v>
      </c>
    </row>
    <row r="1592" spans="1:14" x14ac:dyDescent="0.55000000000000004">
      <c r="A1592" s="30">
        <v>45079</v>
      </c>
      <c r="B1592" t="s">
        <v>2212</v>
      </c>
      <c r="C1592" t="s">
        <v>2211</v>
      </c>
      <c r="D1592" s="54">
        <v>450</v>
      </c>
      <c r="E1592" s="26">
        <v>64</v>
      </c>
      <c r="F1592" s="26">
        <v>59</v>
      </c>
      <c r="G1592" s="26">
        <v>66</v>
      </c>
      <c r="H1592" s="26">
        <v>81</v>
      </c>
      <c r="I1592" s="26">
        <v>56</v>
      </c>
      <c r="J1592" s="26">
        <v>66</v>
      </c>
      <c r="K1592" s="26"/>
      <c r="L1592" s="26">
        <v>29</v>
      </c>
      <c r="M1592" s="26">
        <v>57</v>
      </c>
      <c r="N1592" s="53">
        <f t="shared" si="24"/>
        <v>64</v>
      </c>
    </row>
    <row r="1593" spans="1:14" x14ac:dyDescent="0.55000000000000004">
      <c r="A1593" s="30">
        <v>45079</v>
      </c>
      <c r="B1593" t="s">
        <v>2214</v>
      </c>
      <c r="C1593" t="s">
        <v>2213</v>
      </c>
      <c r="D1593" s="54">
        <v>1027</v>
      </c>
      <c r="E1593" s="26"/>
      <c r="F1593" s="26">
        <v>94</v>
      </c>
      <c r="G1593" s="26"/>
      <c r="H1593" s="26">
        <v>83</v>
      </c>
      <c r="I1593" s="26"/>
      <c r="J1593" s="26">
        <v>46</v>
      </c>
      <c r="K1593" s="26"/>
      <c r="L1593" s="26">
        <v>44</v>
      </c>
      <c r="M1593" s="26">
        <v>66</v>
      </c>
      <c r="N1593" s="53">
        <f t="shared" si="24"/>
        <v>0</v>
      </c>
    </row>
    <row r="1594" spans="1:14" x14ac:dyDescent="0.55000000000000004">
      <c r="A1594" s="30">
        <v>45079</v>
      </c>
      <c r="B1594" t="s">
        <v>2216</v>
      </c>
      <c r="C1594" t="s">
        <v>2215</v>
      </c>
      <c r="D1594" s="54">
        <v>2721</v>
      </c>
      <c r="E1594" s="26">
        <v>33</v>
      </c>
      <c r="F1594" s="26">
        <v>23</v>
      </c>
      <c r="G1594" s="26">
        <v>28</v>
      </c>
      <c r="H1594" s="26">
        <v>77</v>
      </c>
      <c r="I1594" s="26">
        <v>83</v>
      </c>
      <c r="J1594" s="26">
        <v>73</v>
      </c>
      <c r="K1594" s="26"/>
      <c r="L1594" s="26">
        <v>42</v>
      </c>
      <c r="M1594" s="26">
        <v>58</v>
      </c>
      <c r="N1594" s="53">
        <f t="shared" si="24"/>
        <v>33</v>
      </c>
    </row>
    <row r="1595" spans="1:14" x14ac:dyDescent="0.55000000000000004">
      <c r="A1595" s="30">
        <v>45079</v>
      </c>
      <c r="B1595" t="s">
        <v>6611</v>
      </c>
      <c r="C1595" t="s">
        <v>6612</v>
      </c>
      <c r="D1595" s="54">
        <v>13183</v>
      </c>
      <c r="E1595" s="26">
        <v>52</v>
      </c>
      <c r="F1595" s="26"/>
      <c r="G1595" s="26">
        <v>63</v>
      </c>
      <c r="H1595" s="26"/>
      <c r="I1595" s="26">
        <v>75</v>
      </c>
      <c r="J1595" s="26"/>
      <c r="K1595" s="26">
        <v>55</v>
      </c>
      <c r="L1595" s="26">
        <v>52</v>
      </c>
      <c r="M1595" s="26">
        <v>56</v>
      </c>
      <c r="N1595" s="53">
        <f t="shared" si="24"/>
        <v>52</v>
      </c>
    </row>
    <row r="1596" spans="1:14" x14ac:dyDescent="0.55000000000000004">
      <c r="A1596" s="30">
        <v>45079</v>
      </c>
      <c r="B1596" t="s">
        <v>6613</v>
      </c>
      <c r="C1596" t="s">
        <v>6614</v>
      </c>
      <c r="D1596" s="54">
        <v>346</v>
      </c>
      <c r="E1596" s="26"/>
      <c r="F1596" s="26">
        <v>33</v>
      </c>
      <c r="G1596" s="26"/>
      <c r="H1596" s="26">
        <v>24</v>
      </c>
      <c r="I1596" s="26"/>
      <c r="J1596" s="26">
        <v>9</v>
      </c>
      <c r="K1596" s="26"/>
      <c r="L1596" s="26">
        <v>38</v>
      </c>
      <c r="M1596" s="26">
        <v>70</v>
      </c>
      <c r="N1596" s="53">
        <f t="shared" si="24"/>
        <v>0</v>
      </c>
    </row>
    <row r="1597" spans="1:14" x14ac:dyDescent="0.55000000000000004">
      <c r="A1597" s="30">
        <v>45079</v>
      </c>
      <c r="B1597" t="s">
        <v>6615</v>
      </c>
      <c r="C1597" t="s">
        <v>6616</v>
      </c>
      <c r="D1597" s="54">
        <v>140</v>
      </c>
      <c r="E1597" s="26"/>
      <c r="F1597" s="26"/>
      <c r="G1597" s="26"/>
      <c r="H1597" s="26">
        <v>24</v>
      </c>
      <c r="I1597" s="26"/>
      <c r="J1597" s="26">
        <v>10</v>
      </c>
      <c r="K1597" s="26"/>
      <c r="L1597" s="26">
        <v>33</v>
      </c>
      <c r="M1597" s="26">
        <v>16</v>
      </c>
      <c r="N1597" s="53">
        <f t="shared" si="24"/>
        <v>0</v>
      </c>
    </row>
    <row r="1598" spans="1:14" x14ac:dyDescent="0.55000000000000004">
      <c r="A1598" s="30">
        <v>45079</v>
      </c>
      <c r="B1598" t="s">
        <v>2218</v>
      </c>
      <c r="C1598" t="s">
        <v>2217</v>
      </c>
      <c r="D1598" s="54">
        <v>144</v>
      </c>
      <c r="E1598" s="26"/>
      <c r="F1598" s="26">
        <v>64</v>
      </c>
      <c r="G1598" s="26"/>
      <c r="H1598" s="26">
        <v>43</v>
      </c>
      <c r="I1598" s="26"/>
      <c r="J1598" s="26">
        <v>44</v>
      </c>
      <c r="K1598" s="26"/>
      <c r="L1598" s="26">
        <v>40</v>
      </c>
      <c r="M1598" s="26">
        <v>35</v>
      </c>
      <c r="N1598" s="53">
        <f t="shared" si="24"/>
        <v>0</v>
      </c>
    </row>
    <row r="1599" spans="1:14" x14ac:dyDescent="0.55000000000000004">
      <c r="A1599" s="30">
        <v>45079</v>
      </c>
      <c r="B1599" t="s">
        <v>6617</v>
      </c>
      <c r="C1599" t="s">
        <v>6618</v>
      </c>
      <c r="D1599" s="54">
        <v>303</v>
      </c>
      <c r="E1599" s="26"/>
      <c r="F1599" s="26"/>
      <c r="G1599" s="26"/>
      <c r="H1599" s="26"/>
      <c r="I1599" s="26"/>
      <c r="J1599" s="26"/>
      <c r="K1599" s="26"/>
      <c r="L1599" s="26">
        <v>0</v>
      </c>
      <c r="M1599" s="26">
        <v>97</v>
      </c>
      <c r="N1599" s="53">
        <f t="shared" si="24"/>
        <v>0</v>
      </c>
    </row>
    <row r="1600" spans="1:14" x14ac:dyDescent="0.55000000000000004">
      <c r="A1600" s="30">
        <v>45079</v>
      </c>
      <c r="B1600" t="s">
        <v>6619</v>
      </c>
      <c r="C1600" t="s">
        <v>6620</v>
      </c>
      <c r="D1600" s="54">
        <v>373</v>
      </c>
      <c r="E1600" s="26">
        <v>23</v>
      </c>
      <c r="F1600" s="26"/>
      <c r="G1600" s="26">
        <v>34</v>
      </c>
      <c r="H1600" s="26">
        <v>16</v>
      </c>
      <c r="I1600" s="26">
        <v>22</v>
      </c>
      <c r="J1600" s="26">
        <v>21</v>
      </c>
      <c r="K1600" s="26"/>
      <c r="L1600" s="26">
        <v>79</v>
      </c>
      <c r="M1600" s="26">
        <v>10</v>
      </c>
      <c r="N1600" s="53">
        <f t="shared" si="24"/>
        <v>23</v>
      </c>
    </row>
    <row r="1601" spans="1:14" x14ac:dyDescent="0.55000000000000004">
      <c r="A1601" s="30">
        <v>45079</v>
      </c>
      <c r="B1601" t="s">
        <v>2220</v>
      </c>
      <c r="C1601" t="s">
        <v>2219</v>
      </c>
      <c r="D1601" s="54">
        <v>26787</v>
      </c>
      <c r="E1601" s="26">
        <v>52</v>
      </c>
      <c r="F1601" s="26">
        <v>56</v>
      </c>
      <c r="G1601" s="26">
        <v>45</v>
      </c>
      <c r="H1601" s="26">
        <v>65</v>
      </c>
      <c r="I1601" s="26">
        <v>84</v>
      </c>
      <c r="J1601" s="26">
        <v>97</v>
      </c>
      <c r="K1601" s="26">
        <v>50</v>
      </c>
      <c r="L1601" s="26">
        <v>53</v>
      </c>
      <c r="M1601" s="26">
        <v>48</v>
      </c>
      <c r="N1601" s="53">
        <f t="shared" si="24"/>
        <v>52</v>
      </c>
    </row>
    <row r="1602" spans="1:14" x14ac:dyDescent="0.55000000000000004">
      <c r="A1602" s="30">
        <v>45079</v>
      </c>
      <c r="B1602" t="s">
        <v>8246</v>
      </c>
      <c r="C1602" t="s">
        <v>8247</v>
      </c>
      <c r="D1602" s="54">
        <v>122</v>
      </c>
      <c r="E1602" s="26">
        <v>31</v>
      </c>
      <c r="F1602" s="26"/>
      <c r="G1602" s="26">
        <v>29</v>
      </c>
      <c r="H1602" s="26">
        <v>21</v>
      </c>
      <c r="I1602" s="26">
        <v>64</v>
      </c>
      <c r="J1602" s="26">
        <v>56</v>
      </c>
      <c r="K1602" s="26"/>
      <c r="L1602" s="26">
        <v>49</v>
      </c>
      <c r="M1602" s="26">
        <v>47</v>
      </c>
      <c r="N1602" s="53">
        <f t="shared" si="24"/>
        <v>31</v>
      </c>
    </row>
    <row r="1603" spans="1:14" x14ac:dyDescent="0.55000000000000004">
      <c r="A1603" s="30">
        <v>45079</v>
      </c>
      <c r="B1603" t="s">
        <v>2222</v>
      </c>
      <c r="C1603" t="s">
        <v>2221</v>
      </c>
      <c r="D1603" s="54">
        <v>47653</v>
      </c>
      <c r="E1603" s="26">
        <v>49</v>
      </c>
      <c r="F1603" s="26">
        <v>56</v>
      </c>
      <c r="G1603" s="26">
        <v>61</v>
      </c>
      <c r="H1603" s="26">
        <v>43</v>
      </c>
      <c r="I1603" s="26">
        <v>67</v>
      </c>
      <c r="J1603" s="26">
        <v>65</v>
      </c>
      <c r="K1603" s="26"/>
      <c r="L1603" s="26">
        <v>67</v>
      </c>
      <c r="M1603" s="26">
        <v>42</v>
      </c>
      <c r="N1603" s="53">
        <f t="shared" si="24"/>
        <v>49</v>
      </c>
    </row>
    <row r="1604" spans="1:14" x14ac:dyDescent="0.55000000000000004">
      <c r="A1604" s="30">
        <v>45079</v>
      </c>
      <c r="B1604" t="s">
        <v>2224</v>
      </c>
      <c r="C1604" t="s">
        <v>2223</v>
      </c>
      <c r="D1604" s="54">
        <v>25886</v>
      </c>
      <c r="E1604" s="26">
        <v>49</v>
      </c>
      <c r="F1604" s="26">
        <v>22</v>
      </c>
      <c r="G1604" s="26">
        <v>65</v>
      </c>
      <c r="H1604" s="26">
        <v>89</v>
      </c>
      <c r="I1604" s="26">
        <v>92</v>
      </c>
      <c r="J1604" s="26">
        <v>84</v>
      </c>
      <c r="K1604" s="26"/>
      <c r="L1604" s="26">
        <v>54</v>
      </c>
      <c r="M1604" s="26">
        <v>60</v>
      </c>
      <c r="N1604" s="53">
        <f t="shared" ref="N1604:N1667" si="25">(E1604*E$2+F1604*F$2+G1604*G$2+H1604*H$2+I1604*I$2+J1604*J$2+K1604*K$2+L1604*L$2+M1604*M$2)</f>
        <v>49</v>
      </c>
    </row>
    <row r="1605" spans="1:14" x14ac:dyDescent="0.55000000000000004">
      <c r="A1605" s="30">
        <v>45079</v>
      </c>
      <c r="B1605" t="s">
        <v>8215</v>
      </c>
      <c r="C1605" t="s">
        <v>8216</v>
      </c>
      <c r="D1605" s="54">
        <v>250</v>
      </c>
      <c r="E1605" s="26">
        <v>30</v>
      </c>
      <c r="F1605" s="26"/>
      <c r="G1605" s="26">
        <v>18</v>
      </c>
      <c r="H1605" s="26">
        <v>17</v>
      </c>
      <c r="I1605" s="26">
        <v>7</v>
      </c>
      <c r="J1605" s="26">
        <v>61</v>
      </c>
      <c r="K1605" s="26"/>
      <c r="L1605" s="26">
        <v>75</v>
      </c>
      <c r="M1605" s="26">
        <v>49</v>
      </c>
      <c r="N1605" s="53">
        <f t="shared" si="25"/>
        <v>30</v>
      </c>
    </row>
    <row r="1606" spans="1:14" x14ac:dyDescent="0.55000000000000004">
      <c r="A1606" s="30">
        <v>45079</v>
      </c>
      <c r="B1606" t="s">
        <v>2226</v>
      </c>
      <c r="C1606" t="s">
        <v>2225</v>
      </c>
      <c r="D1606" s="54">
        <v>7508</v>
      </c>
      <c r="E1606" s="26">
        <v>50</v>
      </c>
      <c r="F1606" s="26">
        <v>78</v>
      </c>
      <c r="G1606" s="26">
        <v>28</v>
      </c>
      <c r="H1606" s="26">
        <v>36</v>
      </c>
      <c r="I1606" s="26">
        <v>63</v>
      </c>
      <c r="J1606" s="26">
        <v>31</v>
      </c>
      <c r="K1606" s="26"/>
      <c r="L1606" s="26">
        <v>79</v>
      </c>
      <c r="M1606" s="26">
        <v>19</v>
      </c>
      <c r="N1606" s="53">
        <f t="shared" si="25"/>
        <v>50</v>
      </c>
    </row>
    <row r="1607" spans="1:14" x14ac:dyDescent="0.55000000000000004">
      <c r="A1607" s="30">
        <v>45079</v>
      </c>
      <c r="B1607" t="s">
        <v>2228</v>
      </c>
      <c r="C1607" t="s">
        <v>2227</v>
      </c>
      <c r="D1607" s="54">
        <v>6847</v>
      </c>
      <c r="E1607" s="26">
        <v>61</v>
      </c>
      <c r="F1607" s="26">
        <v>53</v>
      </c>
      <c r="G1607" s="26">
        <v>46</v>
      </c>
      <c r="H1607" s="26">
        <v>89</v>
      </c>
      <c r="I1607" s="26">
        <v>85</v>
      </c>
      <c r="J1607" s="26">
        <v>65</v>
      </c>
      <c r="K1607" s="26"/>
      <c r="L1607" s="26">
        <v>46</v>
      </c>
      <c r="M1607" s="26">
        <v>48</v>
      </c>
      <c r="N1607" s="53">
        <f t="shared" si="25"/>
        <v>61</v>
      </c>
    </row>
    <row r="1608" spans="1:14" x14ac:dyDescent="0.55000000000000004">
      <c r="A1608" s="30">
        <v>45079</v>
      </c>
      <c r="B1608" t="s">
        <v>6621</v>
      </c>
      <c r="C1608" t="s">
        <v>6622</v>
      </c>
      <c r="D1608" s="54">
        <v>36</v>
      </c>
      <c r="E1608" s="26"/>
      <c r="F1608" s="26"/>
      <c r="G1608" s="26"/>
      <c r="H1608" s="26"/>
      <c r="I1608" s="26"/>
      <c r="J1608" s="26"/>
      <c r="K1608" s="26"/>
      <c r="L1608" s="26">
        <v>34</v>
      </c>
      <c r="M1608" s="26">
        <v>55</v>
      </c>
      <c r="N1608" s="53">
        <f t="shared" si="25"/>
        <v>0</v>
      </c>
    </row>
    <row r="1609" spans="1:14" x14ac:dyDescent="0.55000000000000004">
      <c r="A1609" s="30">
        <v>45079</v>
      </c>
      <c r="B1609" t="s">
        <v>6623</v>
      </c>
      <c r="C1609" t="s">
        <v>6624</v>
      </c>
      <c r="D1609" s="54">
        <v>582</v>
      </c>
      <c r="E1609" s="26">
        <v>48</v>
      </c>
      <c r="F1609" s="26"/>
      <c r="G1609" s="26">
        <v>39</v>
      </c>
      <c r="H1609" s="26"/>
      <c r="I1609" s="26">
        <v>82</v>
      </c>
      <c r="J1609" s="26"/>
      <c r="K1609" s="26"/>
      <c r="L1609" s="26">
        <v>50</v>
      </c>
      <c r="M1609" s="26">
        <v>51</v>
      </c>
      <c r="N1609" s="53">
        <f t="shared" si="25"/>
        <v>48</v>
      </c>
    </row>
    <row r="1610" spans="1:14" x14ac:dyDescent="0.55000000000000004">
      <c r="A1610" s="30">
        <v>45079</v>
      </c>
      <c r="B1610" t="s">
        <v>2230</v>
      </c>
      <c r="C1610" t="s">
        <v>2229</v>
      </c>
      <c r="D1610" s="54">
        <v>2733</v>
      </c>
      <c r="E1610" s="26">
        <v>77</v>
      </c>
      <c r="F1610" s="26">
        <v>56</v>
      </c>
      <c r="G1610" s="26">
        <v>92</v>
      </c>
      <c r="H1610" s="26">
        <v>84</v>
      </c>
      <c r="I1610" s="26">
        <v>44</v>
      </c>
      <c r="J1610" s="26">
        <v>72</v>
      </c>
      <c r="K1610" s="26"/>
      <c r="L1610" s="26">
        <v>76</v>
      </c>
      <c r="M1610" s="26">
        <v>33</v>
      </c>
      <c r="N1610" s="53">
        <f t="shared" si="25"/>
        <v>77</v>
      </c>
    </row>
    <row r="1611" spans="1:14" x14ac:dyDescent="0.55000000000000004">
      <c r="A1611" s="30">
        <v>45079</v>
      </c>
      <c r="B1611" t="s">
        <v>6625</v>
      </c>
      <c r="C1611" t="s">
        <v>6626</v>
      </c>
      <c r="D1611" s="54">
        <v>369</v>
      </c>
      <c r="E1611" s="26"/>
      <c r="F1611" s="26"/>
      <c r="G1611" s="26"/>
      <c r="H1611" s="26"/>
      <c r="I1611" s="26"/>
      <c r="J1611" s="26">
        <v>86</v>
      </c>
      <c r="K1611" s="26"/>
      <c r="L1611" s="26">
        <v>41</v>
      </c>
      <c r="M1611" s="26">
        <v>81</v>
      </c>
      <c r="N1611" s="53">
        <f t="shared" si="25"/>
        <v>0</v>
      </c>
    </row>
    <row r="1612" spans="1:14" x14ac:dyDescent="0.55000000000000004">
      <c r="A1612" s="30">
        <v>45079</v>
      </c>
      <c r="B1612" t="s">
        <v>2232</v>
      </c>
      <c r="C1612" t="s">
        <v>2231</v>
      </c>
      <c r="D1612" s="54">
        <v>207</v>
      </c>
      <c r="E1612" s="26"/>
      <c r="F1612" s="26">
        <v>5</v>
      </c>
      <c r="G1612" s="26"/>
      <c r="H1612" s="26">
        <v>66</v>
      </c>
      <c r="I1612" s="26"/>
      <c r="J1612" s="26">
        <v>45</v>
      </c>
      <c r="K1612" s="26"/>
      <c r="L1612" s="26">
        <v>34</v>
      </c>
      <c r="M1612" s="26">
        <v>68</v>
      </c>
      <c r="N1612" s="53">
        <f t="shared" si="25"/>
        <v>0</v>
      </c>
    </row>
    <row r="1613" spans="1:14" x14ac:dyDescent="0.55000000000000004">
      <c r="A1613" s="30">
        <v>45079</v>
      </c>
      <c r="B1613" t="s">
        <v>2234</v>
      </c>
      <c r="C1613" t="s">
        <v>2233</v>
      </c>
      <c r="D1613" s="54">
        <v>578</v>
      </c>
      <c r="E1613" s="26">
        <v>46</v>
      </c>
      <c r="F1613" s="26">
        <v>57</v>
      </c>
      <c r="G1613" s="26">
        <v>49</v>
      </c>
      <c r="H1613" s="26">
        <v>28</v>
      </c>
      <c r="I1613" s="26">
        <v>82</v>
      </c>
      <c r="J1613" s="26">
        <v>23</v>
      </c>
      <c r="K1613" s="26">
        <v>69</v>
      </c>
      <c r="L1613" s="26">
        <v>47</v>
      </c>
      <c r="M1613" s="26">
        <v>53</v>
      </c>
      <c r="N1613" s="53">
        <f t="shared" si="25"/>
        <v>46</v>
      </c>
    </row>
    <row r="1614" spans="1:14" x14ac:dyDescent="0.55000000000000004">
      <c r="A1614" s="30">
        <v>45079</v>
      </c>
      <c r="B1614" t="s">
        <v>6627</v>
      </c>
      <c r="C1614" t="s">
        <v>6628</v>
      </c>
      <c r="D1614" s="54">
        <v>1042</v>
      </c>
      <c r="E1614" s="26">
        <v>20</v>
      </c>
      <c r="F1614" s="26"/>
      <c r="G1614" s="26">
        <v>0</v>
      </c>
      <c r="H1614" s="26"/>
      <c r="I1614" s="26">
        <v>70</v>
      </c>
      <c r="J1614" s="26">
        <v>31</v>
      </c>
      <c r="K1614" s="26"/>
      <c r="L1614" s="26">
        <v>44</v>
      </c>
      <c r="M1614" s="26">
        <v>57</v>
      </c>
      <c r="N1614" s="53">
        <f t="shared" si="25"/>
        <v>20</v>
      </c>
    </row>
    <row r="1615" spans="1:14" x14ac:dyDescent="0.55000000000000004">
      <c r="A1615" s="30">
        <v>45079</v>
      </c>
      <c r="B1615" t="s">
        <v>7874</v>
      </c>
      <c r="C1615" t="s">
        <v>8082</v>
      </c>
      <c r="D1615" s="54">
        <v>693</v>
      </c>
      <c r="E1615" s="26"/>
      <c r="F1615" s="26">
        <v>15</v>
      </c>
      <c r="G1615" s="26"/>
      <c r="H1615" s="26">
        <v>75</v>
      </c>
      <c r="I1615" s="26"/>
      <c r="J1615" s="26">
        <v>3</v>
      </c>
      <c r="K1615" s="26"/>
      <c r="L1615" s="26">
        <v>47</v>
      </c>
      <c r="M1615" s="26">
        <v>52</v>
      </c>
      <c r="N1615" s="53">
        <f t="shared" si="25"/>
        <v>0</v>
      </c>
    </row>
    <row r="1616" spans="1:14" x14ac:dyDescent="0.55000000000000004">
      <c r="A1616" s="30">
        <v>45079</v>
      </c>
      <c r="B1616" t="s">
        <v>2236</v>
      </c>
      <c r="C1616" t="s">
        <v>2235</v>
      </c>
      <c r="D1616" s="54">
        <v>7138</v>
      </c>
      <c r="E1616" s="26">
        <v>50</v>
      </c>
      <c r="F1616" s="26">
        <v>38</v>
      </c>
      <c r="G1616" s="26">
        <v>43</v>
      </c>
      <c r="H1616" s="26">
        <v>81</v>
      </c>
      <c r="I1616" s="26">
        <v>19</v>
      </c>
      <c r="J1616" s="26">
        <v>33</v>
      </c>
      <c r="K1616" s="26"/>
      <c r="L1616" s="26">
        <v>64</v>
      </c>
      <c r="M1616" s="26">
        <v>12</v>
      </c>
      <c r="N1616" s="53">
        <f t="shared" si="25"/>
        <v>50</v>
      </c>
    </row>
    <row r="1617" spans="1:14" x14ac:dyDescent="0.55000000000000004">
      <c r="A1617" s="30">
        <v>45079</v>
      </c>
      <c r="B1617" t="s">
        <v>7921</v>
      </c>
      <c r="C1617" t="s">
        <v>7922</v>
      </c>
      <c r="D1617" s="54">
        <v>106</v>
      </c>
      <c r="E1617" s="26"/>
      <c r="F1617" s="26"/>
      <c r="G1617" s="26"/>
      <c r="H1617" s="26">
        <v>31</v>
      </c>
      <c r="I1617" s="26"/>
      <c r="J1617" s="26">
        <v>74</v>
      </c>
      <c r="K1617" s="26"/>
      <c r="L1617" s="26">
        <v>37</v>
      </c>
      <c r="M1617" s="26">
        <v>70</v>
      </c>
      <c r="N1617" s="53">
        <f t="shared" si="25"/>
        <v>0</v>
      </c>
    </row>
    <row r="1618" spans="1:14" x14ac:dyDescent="0.55000000000000004">
      <c r="A1618" s="30">
        <v>45079</v>
      </c>
      <c r="B1618" t="s">
        <v>2238</v>
      </c>
      <c r="C1618" t="s">
        <v>2237</v>
      </c>
      <c r="D1618" s="54">
        <v>6375</v>
      </c>
      <c r="E1618" s="26">
        <v>79</v>
      </c>
      <c r="F1618" s="26">
        <v>94</v>
      </c>
      <c r="G1618" s="26">
        <v>50</v>
      </c>
      <c r="H1618" s="26">
        <v>69</v>
      </c>
      <c r="I1618" s="26">
        <v>63</v>
      </c>
      <c r="J1618" s="26">
        <v>77</v>
      </c>
      <c r="K1618" s="26">
        <v>74</v>
      </c>
      <c r="L1618" s="26">
        <v>51</v>
      </c>
      <c r="M1618" s="26">
        <v>54</v>
      </c>
      <c r="N1618" s="53">
        <f t="shared" si="25"/>
        <v>79</v>
      </c>
    </row>
    <row r="1619" spans="1:14" x14ac:dyDescent="0.55000000000000004">
      <c r="A1619" s="30">
        <v>45079</v>
      </c>
      <c r="B1619" t="s">
        <v>2240</v>
      </c>
      <c r="C1619" t="s">
        <v>2239</v>
      </c>
      <c r="D1619" s="54">
        <v>302</v>
      </c>
      <c r="E1619" s="26">
        <v>12</v>
      </c>
      <c r="F1619" s="26">
        <v>8</v>
      </c>
      <c r="G1619" s="26">
        <v>50</v>
      </c>
      <c r="H1619" s="26">
        <v>11</v>
      </c>
      <c r="I1619" s="26">
        <v>6</v>
      </c>
      <c r="J1619" s="26">
        <v>42</v>
      </c>
      <c r="K1619" s="26"/>
      <c r="L1619" s="26">
        <v>29</v>
      </c>
      <c r="M1619" s="26">
        <v>70</v>
      </c>
      <c r="N1619" s="53">
        <f t="shared" si="25"/>
        <v>12</v>
      </c>
    </row>
    <row r="1620" spans="1:14" x14ac:dyDescent="0.55000000000000004">
      <c r="A1620" s="30">
        <v>45079</v>
      </c>
      <c r="B1620" t="s">
        <v>2242</v>
      </c>
      <c r="C1620" t="s">
        <v>2241</v>
      </c>
      <c r="D1620" s="54">
        <v>2700</v>
      </c>
      <c r="E1620" s="26"/>
      <c r="F1620" s="26">
        <v>6</v>
      </c>
      <c r="G1620" s="26"/>
      <c r="H1620" s="26">
        <v>33</v>
      </c>
      <c r="I1620" s="26"/>
      <c r="J1620" s="26">
        <v>43</v>
      </c>
      <c r="K1620" s="26"/>
      <c r="L1620" s="26">
        <v>53</v>
      </c>
      <c r="M1620" s="26">
        <v>46</v>
      </c>
      <c r="N1620" s="53">
        <f t="shared" si="25"/>
        <v>0</v>
      </c>
    </row>
    <row r="1621" spans="1:14" x14ac:dyDescent="0.55000000000000004">
      <c r="A1621" s="30">
        <v>45079</v>
      </c>
      <c r="B1621" t="s">
        <v>2244</v>
      </c>
      <c r="C1621" t="s">
        <v>2243</v>
      </c>
      <c r="D1621" s="54">
        <v>2836</v>
      </c>
      <c r="E1621" s="26">
        <v>63</v>
      </c>
      <c r="F1621" s="26">
        <v>94</v>
      </c>
      <c r="G1621" s="26">
        <v>71</v>
      </c>
      <c r="H1621" s="26">
        <v>12</v>
      </c>
      <c r="I1621" s="26">
        <v>48</v>
      </c>
      <c r="J1621" s="26">
        <v>31</v>
      </c>
      <c r="K1621" s="26"/>
      <c r="L1621" s="26">
        <v>34</v>
      </c>
      <c r="M1621" s="26">
        <v>71</v>
      </c>
      <c r="N1621" s="53">
        <f t="shared" si="25"/>
        <v>63</v>
      </c>
    </row>
    <row r="1622" spans="1:14" x14ac:dyDescent="0.55000000000000004">
      <c r="A1622" s="30">
        <v>45079</v>
      </c>
      <c r="B1622" t="s">
        <v>6629</v>
      </c>
      <c r="C1622" t="s">
        <v>6630</v>
      </c>
      <c r="D1622" s="54">
        <v>178</v>
      </c>
      <c r="E1622" s="26">
        <v>53</v>
      </c>
      <c r="F1622" s="26"/>
      <c r="G1622" s="26">
        <v>48</v>
      </c>
      <c r="H1622" s="26">
        <v>60</v>
      </c>
      <c r="I1622" s="26">
        <v>14</v>
      </c>
      <c r="J1622" s="26">
        <v>32</v>
      </c>
      <c r="K1622" s="26"/>
      <c r="L1622" s="26">
        <v>53</v>
      </c>
      <c r="M1622" s="26">
        <v>21</v>
      </c>
      <c r="N1622" s="53">
        <f t="shared" si="25"/>
        <v>53</v>
      </c>
    </row>
    <row r="1623" spans="1:14" x14ac:dyDescent="0.55000000000000004">
      <c r="A1623" s="30">
        <v>45079</v>
      </c>
      <c r="B1623" t="s">
        <v>2246</v>
      </c>
      <c r="C1623" t="s">
        <v>2245</v>
      </c>
      <c r="D1623" s="54">
        <v>1533</v>
      </c>
      <c r="E1623" s="26">
        <v>23</v>
      </c>
      <c r="F1623" s="26">
        <v>17</v>
      </c>
      <c r="G1623" s="26">
        <v>51</v>
      </c>
      <c r="H1623" s="26">
        <v>23</v>
      </c>
      <c r="I1623" s="26">
        <v>82</v>
      </c>
      <c r="J1623" s="26">
        <v>26</v>
      </c>
      <c r="K1623" s="26"/>
      <c r="L1623" s="26">
        <v>59</v>
      </c>
      <c r="M1623" s="26">
        <v>51</v>
      </c>
      <c r="N1623" s="53">
        <f t="shared" si="25"/>
        <v>23</v>
      </c>
    </row>
    <row r="1624" spans="1:14" x14ac:dyDescent="0.55000000000000004">
      <c r="A1624" s="30">
        <v>45079</v>
      </c>
      <c r="B1624" t="s">
        <v>6631</v>
      </c>
      <c r="C1624" t="s">
        <v>6632</v>
      </c>
      <c r="D1624" s="54">
        <v>309</v>
      </c>
      <c r="E1624" s="26"/>
      <c r="F1624" s="26"/>
      <c r="G1624" s="26"/>
      <c r="H1624" s="26"/>
      <c r="I1624" s="26"/>
      <c r="J1624" s="26"/>
      <c r="K1624" s="26"/>
      <c r="L1624" s="26">
        <v>11</v>
      </c>
      <c r="M1624" s="26">
        <v>87</v>
      </c>
      <c r="N1624" s="53">
        <f t="shared" si="25"/>
        <v>0</v>
      </c>
    </row>
    <row r="1625" spans="1:14" x14ac:dyDescent="0.55000000000000004">
      <c r="A1625" s="30">
        <v>45079</v>
      </c>
      <c r="B1625" t="s">
        <v>2248</v>
      </c>
      <c r="C1625" t="s">
        <v>2247</v>
      </c>
      <c r="D1625" s="54">
        <v>2018</v>
      </c>
      <c r="E1625" s="26">
        <v>40</v>
      </c>
      <c r="F1625" s="26">
        <v>34</v>
      </c>
      <c r="G1625" s="26">
        <v>53</v>
      </c>
      <c r="H1625" s="26">
        <v>44</v>
      </c>
      <c r="I1625" s="26">
        <v>47</v>
      </c>
      <c r="J1625" s="26"/>
      <c r="K1625" s="26"/>
      <c r="L1625" s="26">
        <v>61</v>
      </c>
      <c r="M1625" s="26">
        <v>48</v>
      </c>
      <c r="N1625" s="53">
        <f t="shared" si="25"/>
        <v>40</v>
      </c>
    </row>
    <row r="1626" spans="1:14" x14ac:dyDescent="0.55000000000000004">
      <c r="A1626" s="30">
        <v>45079</v>
      </c>
      <c r="B1626" t="s">
        <v>2250</v>
      </c>
      <c r="C1626" t="s">
        <v>2249</v>
      </c>
      <c r="D1626" s="54">
        <v>752</v>
      </c>
      <c r="E1626" s="26">
        <v>46</v>
      </c>
      <c r="F1626" s="26">
        <v>93</v>
      </c>
      <c r="G1626" s="26">
        <v>29</v>
      </c>
      <c r="H1626" s="26">
        <v>28</v>
      </c>
      <c r="I1626" s="26">
        <v>72</v>
      </c>
      <c r="J1626" s="26">
        <v>20</v>
      </c>
      <c r="K1626" s="26"/>
      <c r="L1626" s="26">
        <v>83</v>
      </c>
      <c r="M1626" s="26">
        <v>5</v>
      </c>
      <c r="N1626" s="53">
        <f t="shared" si="25"/>
        <v>46</v>
      </c>
    </row>
    <row r="1627" spans="1:14" x14ac:dyDescent="0.55000000000000004">
      <c r="A1627" s="30">
        <v>45079</v>
      </c>
      <c r="B1627" t="s">
        <v>2252</v>
      </c>
      <c r="C1627" t="s">
        <v>2251</v>
      </c>
      <c r="D1627" s="54">
        <v>30341</v>
      </c>
      <c r="E1627" s="26">
        <v>54</v>
      </c>
      <c r="F1627" s="26">
        <v>31</v>
      </c>
      <c r="G1627" s="26">
        <v>42</v>
      </c>
      <c r="H1627" s="26">
        <v>79</v>
      </c>
      <c r="I1627" s="26"/>
      <c r="J1627" s="26">
        <v>71</v>
      </c>
      <c r="K1627" s="26">
        <v>27</v>
      </c>
      <c r="L1627" s="26">
        <v>15</v>
      </c>
      <c r="M1627" s="26">
        <v>71</v>
      </c>
      <c r="N1627" s="53">
        <f t="shared" si="25"/>
        <v>54</v>
      </c>
    </row>
    <row r="1628" spans="1:14" x14ac:dyDescent="0.55000000000000004">
      <c r="A1628" s="30">
        <v>45079</v>
      </c>
      <c r="B1628" t="s">
        <v>2254</v>
      </c>
      <c r="C1628" t="s">
        <v>2253</v>
      </c>
      <c r="D1628" s="54">
        <v>3192</v>
      </c>
      <c r="E1628" s="26">
        <v>40</v>
      </c>
      <c r="F1628" s="26">
        <v>36</v>
      </c>
      <c r="G1628" s="26">
        <v>44</v>
      </c>
      <c r="H1628" s="26">
        <v>45</v>
      </c>
      <c r="I1628" s="26">
        <v>74</v>
      </c>
      <c r="J1628" s="26">
        <v>79</v>
      </c>
      <c r="K1628" s="26">
        <v>25</v>
      </c>
      <c r="L1628" s="26">
        <v>48</v>
      </c>
      <c r="M1628" s="26">
        <v>43</v>
      </c>
      <c r="N1628" s="53">
        <f t="shared" si="25"/>
        <v>40</v>
      </c>
    </row>
    <row r="1629" spans="1:14" x14ac:dyDescent="0.55000000000000004">
      <c r="A1629" s="30">
        <v>45079</v>
      </c>
      <c r="B1629" t="s">
        <v>6633</v>
      </c>
      <c r="C1629" t="s">
        <v>6634</v>
      </c>
      <c r="D1629" s="54">
        <v>482</v>
      </c>
      <c r="E1629" s="26">
        <v>16</v>
      </c>
      <c r="F1629" s="26"/>
      <c r="G1629" s="26">
        <v>25</v>
      </c>
      <c r="H1629" s="26"/>
      <c r="I1629" s="26">
        <v>30</v>
      </c>
      <c r="J1629" s="26">
        <v>30</v>
      </c>
      <c r="K1629" s="26"/>
      <c r="L1629" s="26">
        <v>44</v>
      </c>
      <c r="M1629" s="26">
        <v>55</v>
      </c>
      <c r="N1629" s="53">
        <f t="shared" si="25"/>
        <v>16</v>
      </c>
    </row>
    <row r="1630" spans="1:14" x14ac:dyDescent="0.55000000000000004">
      <c r="A1630" s="30">
        <v>45079</v>
      </c>
      <c r="B1630" t="s">
        <v>2256</v>
      </c>
      <c r="C1630" t="s">
        <v>2255</v>
      </c>
      <c r="D1630" s="54">
        <v>1586349</v>
      </c>
      <c r="E1630" s="26">
        <v>69</v>
      </c>
      <c r="F1630" s="26">
        <v>65</v>
      </c>
      <c r="G1630" s="26">
        <v>69</v>
      </c>
      <c r="H1630" s="26">
        <v>45</v>
      </c>
      <c r="I1630" s="26">
        <v>71</v>
      </c>
      <c r="J1630" s="26">
        <v>71</v>
      </c>
      <c r="K1630" s="26"/>
      <c r="L1630" s="26">
        <v>75</v>
      </c>
      <c r="M1630" s="26">
        <v>30</v>
      </c>
      <c r="N1630" s="53">
        <f t="shared" si="25"/>
        <v>69</v>
      </c>
    </row>
    <row r="1631" spans="1:14" x14ac:dyDescent="0.55000000000000004">
      <c r="A1631" s="30">
        <v>45079</v>
      </c>
      <c r="B1631" t="s">
        <v>2258</v>
      </c>
      <c r="C1631" t="s">
        <v>2257</v>
      </c>
      <c r="D1631" s="54">
        <v>1682</v>
      </c>
      <c r="E1631" s="26">
        <v>51</v>
      </c>
      <c r="F1631" s="26">
        <v>56</v>
      </c>
      <c r="G1631" s="26">
        <v>40</v>
      </c>
      <c r="H1631" s="26">
        <v>44</v>
      </c>
      <c r="I1631" s="26">
        <v>83</v>
      </c>
      <c r="J1631" s="26">
        <v>31</v>
      </c>
      <c r="K1631" s="26"/>
      <c r="L1631" s="26">
        <v>81</v>
      </c>
      <c r="M1631" s="26">
        <v>5</v>
      </c>
      <c r="N1631" s="53">
        <f t="shared" si="25"/>
        <v>51</v>
      </c>
    </row>
    <row r="1632" spans="1:14" x14ac:dyDescent="0.55000000000000004">
      <c r="A1632" s="30">
        <v>45079</v>
      </c>
      <c r="B1632" t="s">
        <v>6635</v>
      </c>
      <c r="C1632" t="s">
        <v>6636</v>
      </c>
      <c r="D1632" s="54">
        <v>416</v>
      </c>
      <c r="E1632" s="26">
        <v>34</v>
      </c>
      <c r="F1632" s="26">
        <v>71</v>
      </c>
      <c r="G1632" s="26">
        <v>26</v>
      </c>
      <c r="H1632" s="26">
        <v>25</v>
      </c>
      <c r="I1632" s="26">
        <v>32</v>
      </c>
      <c r="J1632" s="26">
        <v>82</v>
      </c>
      <c r="K1632" s="26"/>
      <c r="L1632" s="26">
        <v>49</v>
      </c>
      <c r="M1632" s="26">
        <v>37</v>
      </c>
      <c r="N1632" s="53">
        <f t="shared" si="25"/>
        <v>34</v>
      </c>
    </row>
    <row r="1633" spans="1:14" x14ac:dyDescent="0.55000000000000004">
      <c r="A1633" s="30">
        <v>45079</v>
      </c>
      <c r="B1633" t="s">
        <v>6637</v>
      </c>
      <c r="C1633" t="s">
        <v>6638</v>
      </c>
      <c r="D1633" s="54">
        <v>41</v>
      </c>
      <c r="E1633" s="26"/>
      <c r="F1633" s="26"/>
      <c r="G1633" s="26"/>
      <c r="H1633" s="26"/>
      <c r="I1633" s="26"/>
      <c r="J1633" s="26"/>
      <c r="K1633" s="26"/>
      <c r="L1633" s="26">
        <v>5</v>
      </c>
      <c r="M1633" s="26">
        <v>93</v>
      </c>
      <c r="N1633" s="53">
        <f t="shared" si="25"/>
        <v>0</v>
      </c>
    </row>
    <row r="1634" spans="1:14" x14ac:dyDescent="0.55000000000000004">
      <c r="A1634" s="30">
        <v>45079</v>
      </c>
      <c r="B1634" t="s">
        <v>2260</v>
      </c>
      <c r="C1634" t="s">
        <v>2259</v>
      </c>
      <c r="D1634" s="54">
        <v>21548</v>
      </c>
      <c r="E1634" s="26">
        <v>69</v>
      </c>
      <c r="F1634" s="26">
        <v>55</v>
      </c>
      <c r="G1634" s="26">
        <v>83</v>
      </c>
      <c r="H1634" s="26">
        <v>48</v>
      </c>
      <c r="I1634" s="26">
        <v>57</v>
      </c>
      <c r="J1634" s="26">
        <v>66</v>
      </c>
      <c r="K1634" s="26">
        <v>48</v>
      </c>
      <c r="L1634" s="26">
        <v>50</v>
      </c>
      <c r="M1634" s="26">
        <v>52</v>
      </c>
      <c r="N1634" s="53">
        <f t="shared" si="25"/>
        <v>69</v>
      </c>
    </row>
    <row r="1635" spans="1:14" x14ac:dyDescent="0.55000000000000004">
      <c r="A1635" s="30">
        <v>45079</v>
      </c>
      <c r="B1635" t="s">
        <v>7923</v>
      </c>
      <c r="C1635" t="s">
        <v>7924</v>
      </c>
      <c r="D1635" s="54">
        <v>1142</v>
      </c>
      <c r="E1635" s="26">
        <v>28</v>
      </c>
      <c r="F1635" s="26"/>
      <c r="G1635" s="26">
        <v>30</v>
      </c>
      <c r="H1635" s="26">
        <v>24</v>
      </c>
      <c r="I1635" s="26">
        <v>4</v>
      </c>
      <c r="J1635" s="26">
        <v>48</v>
      </c>
      <c r="K1635" s="26"/>
      <c r="L1635" s="26">
        <v>43</v>
      </c>
      <c r="M1635" s="26">
        <v>52</v>
      </c>
      <c r="N1635" s="53">
        <f t="shared" si="25"/>
        <v>28</v>
      </c>
    </row>
    <row r="1636" spans="1:14" x14ac:dyDescent="0.55000000000000004">
      <c r="A1636" s="30">
        <v>45079</v>
      </c>
      <c r="B1636" t="s">
        <v>2262</v>
      </c>
      <c r="C1636" t="s">
        <v>2261</v>
      </c>
      <c r="D1636" s="54">
        <v>3303</v>
      </c>
      <c r="E1636" s="26">
        <v>72</v>
      </c>
      <c r="F1636" s="26">
        <v>72</v>
      </c>
      <c r="G1636" s="26">
        <v>69</v>
      </c>
      <c r="H1636" s="26">
        <v>81</v>
      </c>
      <c r="I1636" s="26">
        <v>84</v>
      </c>
      <c r="J1636" s="26">
        <v>60</v>
      </c>
      <c r="K1636" s="26"/>
      <c r="L1636" s="26">
        <v>58</v>
      </c>
      <c r="M1636" s="26">
        <v>56</v>
      </c>
      <c r="N1636" s="53">
        <f t="shared" si="25"/>
        <v>72</v>
      </c>
    </row>
    <row r="1637" spans="1:14" x14ac:dyDescent="0.55000000000000004">
      <c r="A1637" s="30">
        <v>45079</v>
      </c>
      <c r="B1637" t="s">
        <v>2264</v>
      </c>
      <c r="C1637" t="s">
        <v>2263</v>
      </c>
      <c r="D1637" s="54">
        <v>7678</v>
      </c>
      <c r="E1637" s="26">
        <v>81</v>
      </c>
      <c r="F1637" s="26">
        <v>77</v>
      </c>
      <c r="G1637" s="26">
        <v>69</v>
      </c>
      <c r="H1637" s="26">
        <v>55</v>
      </c>
      <c r="I1637" s="26">
        <v>90</v>
      </c>
      <c r="J1637" s="26">
        <v>15</v>
      </c>
      <c r="K1637" s="26">
        <v>62</v>
      </c>
      <c r="L1637" s="26">
        <v>43</v>
      </c>
      <c r="M1637" s="26">
        <v>48</v>
      </c>
      <c r="N1637" s="53">
        <f t="shared" si="25"/>
        <v>81</v>
      </c>
    </row>
    <row r="1638" spans="1:14" x14ac:dyDescent="0.55000000000000004">
      <c r="A1638" s="30">
        <v>45079</v>
      </c>
      <c r="B1638" t="s">
        <v>6639</v>
      </c>
      <c r="C1638" t="s">
        <v>6640</v>
      </c>
      <c r="D1638" s="54">
        <v>261</v>
      </c>
      <c r="E1638" s="26">
        <v>43</v>
      </c>
      <c r="F1638" s="26"/>
      <c r="G1638" s="26">
        <v>42</v>
      </c>
      <c r="H1638" s="26">
        <v>14</v>
      </c>
      <c r="I1638" s="26">
        <v>11</v>
      </c>
      <c r="J1638" s="26">
        <v>14</v>
      </c>
      <c r="K1638" s="26"/>
      <c r="L1638" s="26">
        <v>51</v>
      </c>
      <c r="M1638" s="26">
        <v>47</v>
      </c>
      <c r="N1638" s="53">
        <f t="shared" si="25"/>
        <v>43</v>
      </c>
    </row>
    <row r="1639" spans="1:14" x14ac:dyDescent="0.55000000000000004">
      <c r="A1639" s="30">
        <v>45079</v>
      </c>
      <c r="B1639" t="s">
        <v>2266</v>
      </c>
      <c r="C1639" t="s">
        <v>2265</v>
      </c>
      <c r="D1639" s="54">
        <v>26297</v>
      </c>
      <c r="E1639" s="26">
        <v>58</v>
      </c>
      <c r="F1639" s="26"/>
      <c r="G1639" s="26">
        <v>52</v>
      </c>
      <c r="H1639" s="26">
        <v>57</v>
      </c>
      <c r="I1639" s="26">
        <v>59</v>
      </c>
      <c r="J1639" s="26">
        <v>28</v>
      </c>
      <c r="K1639" s="26">
        <v>35</v>
      </c>
      <c r="L1639" s="26">
        <v>66</v>
      </c>
      <c r="M1639" s="26">
        <v>37</v>
      </c>
      <c r="N1639" s="53">
        <f t="shared" si="25"/>
        <v>58</v>
      </c>
    </row>
    <row r="1640" spans="1:14" x14ac:dyDescent="0.55000000000000004">
      <c r="A1640" s="30">
        <v>45079</v>
      </c>
      <c r="B1640" t="s">
        <v>2268</v>
      </c>
      <c r="C1640" t="s">
        <v>2267</v>
      </c>
      <c r="D1640" s="54">
        <v>1827</v>
      </c>
      <c r="E1640" s="26">
        <v>56</v>
      </c>
      <c r="F1640" s="26">
        <v>22</v>
      </c>
      <c r="G1640" s="26">
        <v>55</v>
      </c>
      <c r="H1640" s="26">
        <v>88</v>
      </c>
      <c r="I1640" s="26">
        <v>45</v>
      </c>
      <c r="J1640" s="26">
        <v>71</v>
      </c>
      <c r="K1640" s="26"/>
      <c r="L1640" s="26">
        <v>48</v>
      </c>
      <c r="M1640" s="26">
        <v>54</v>
      </c>
      <c r="N1640" s="53">
        <f t="shared" si="25"/>
        <v>56</v>
      </c>
    </row>
    <row r="1641" spans="1:14" x14ac:dyDescent="0.55000000000000004">
      <c r="A1641" s="30">
        <v>45079</v>
      </c>
      <c r="B1641" t="s">
        <v>2270</v>
      </c>
      <c r="C1641" t="s">
        <v>2269</v>
      </c>
      <c r="D1641" s="54">
        <v>295</v>
      </c>
      <c r="E1641" s="26"/>
      <c r="F1641" s="26">
        <v>82</v>
      </c>
      <c r="G1641" s="26"/>
      <c r="H1641" s="26">
        <v>39</v>
      </c>
      <c r="I1641" s="26"/>
      <c r="J1641" s="26">
        <v>62</v>
      </c>
      <c r="K1641" s="26"/>
      <c r="L1641" s="26">
        <v>21</v>
      </c>
      <c r="M1641" s="26">
        <v>81</v>
      </c>
      <c r="N1641" s="53">
        <f t="shared" si="25"/>
        <v>0</v>
      </c>
    </row>
    <row r="1642" spans="1:14" x14ac:dyDescent="0.55000000000000004">
      <c r="A1642" s="30">
        <v>45079</v>
      </c>
      <c r="B1642" t="s">
        <v>2272</v>
      </c>
      <c r="C1642" t="s">
        <v>2271</v>
      </c>
      <c r="D1642" s="54">
        <v>1874</v>
      </c>
      <c r="E1642" s="26">
        <v>49</v>
      </c>
      <c r="F1642" s="26">
        <v>80</v>
      </c>
      <c r="G1642" s="26">
        <v>22</v>
      </c>
      <c r="H1642" s="26">
        <v>8</v>
      </c>
      <c r="I1642" s="26">
        <v>39</v>
      </c>
      <c r="J1642" s="26">
        <v>35</v>
      </c>
      <c r="K1642" s="26"/>
      <c r="L1642" s="26">
        <v>73</v>
      </c>
      <c r="M1642" s="26">
        <v>44</v>
      </c>
      <c r="N1642" s="53">
        <f t="shared" si="25"/>
        <v>49</v>
      </c>
    </row>
    <row r="1643" spans="1:14" x14ac:dyDescent="0.55000000000000004">
      <c r="A1643" s="30">
        <v>45079</v>
      </c>
      <c r="B1643" t="s">
        <v>2274</v>
      </c>
      <c r="C1643" t="s">
        <v>2273</v>
      </c>
      <c r="D1643" s="54">
        <v>575</v>
      </c>
      <c r="E1643" s="26">
        <v>55</v>
      </c>
      <c r="F1643" s="26">
        <v>39</v>
      </c>
      <c r="G1643" s="26">
        <v>72</v>
      </c>
      <c r="H1643" s="26">
        <v>72</v>
      </c>
      <c r="I1643" s="26">
        <v>3</v>
      </c>
      <c r="J1643" s="26">
        <v>66</v>
      </c>
      <c r="K1643" s="26"/>
      <c r="L1643" s="26">
        <v>37</v>
      </c>
      <c r="M1643" s="26">
        <v>64</v>
      </c>
      <c r="N1643" s="53">
        <f t="shared" si="25"/>
        <v>55</v>
      </c>
    </row>
    <row r="1644" spans="1:14" x14ac:dyDescent="0.55000000000000004">
      <c r="A1644" s="30">
        <v>45079</v>
      </c>
      <c r="B1644" t="s">
        <v>2276</v>
      </c>
      <c r="C1644" t="s">
        <v>2275</v>
      </c>
      <c r="D1644" s="54">
        <v>667</v>
      </c>
      <c r="E1644" s="26">
        <v>54</v>
      </c>
      <c r="F1644" s="26">
        <v>74</v>
      </c>
      <c r="G1644" s="26">
        <v>38</v>
      </c>
      <c r="H1644" s="26">
        <v>62</v>
      </c>
      <c r="I1644" s="26">
        <v>33</v>
      </c>
      <c r="J1644" s="26">
        <v>42</v>
      </c>
      <c r="K1644" s="26"/>
      <c r="L1644" s="26">
        <v>59</v>
      </c>
      <c r="M1644" s="26">
        <v>33</v>
      </c>
      <c r="N1644" s="53">
        <f t="shared" si="25"/>
        <v>54</v>
      </c>
    </row>
    <row r="1645" spans="1:14" x14ac:dyDescent="0.55000000000000004">
      <c r="A1645" s="30">
        <v>45079</v>
      </c>
      <c r="B1645" t="s">
        <v>2278</v>
      </c>
      <c r="C1645" t="s">
        <v>2277</v>
      </c>
      <c r="D1645" s="54">
        <v>3202</v>
      </c>
      <c r="E1645" s="26">
        <v>86</v>
      </c>
      <c r="F1645" s="26">
        <v>65</v>
      </c>
      <c r="G1645" s="26">
        <v>55</v>
      </c>
      <c r="H1645" s="26">
        <v>78</v>
      </c>
      <c r="I1645" s="26">
        <v>94</v>
      </c>
      <c r="J1645" s="26">
        <v>98</v>
      </c>
      <c r="K1645" s="26"/>
      <c r="L1645" s="26">
        <v>65</v>
      </c>
      <c r="M1645" s="26">
        <v>31</v>
      </c>
      <c r="N1645" s="53">
        <f t="shared" si="25"/>
        <v>86</v>
      </c>
    </row>
    <row r="1646" spans="1:14" x14ac:dyDescent="0.55000000000000004">
      <c r="A1646" s="30">
        <v>45079</v>
      </c>
      <c r="B1646" t="s">
        <v>2280</v>
      </c>
      <c r="C1646" t="s">
        <v>2279</v>
      </c>
      <c r="D1646" s="54">
        <v>11316</v>
      </c>
      <c r="E1646" s="26">
        <v>20</v>
      </c>
      <c r="F1646" s="26">
        <v>19</v>
      </c>
      <c r="G1646" s="26">
        <v>34</v>
      </c>
      <c r="H1646" s="26">
        <v>6</v>
      </c>
      <c r="I1646" s="26">
        <v>5</v>
      </c>
      <c r="J1646" s="26">
        <v>90</v>
      </c>
      <c r="K1646" s="26"/>
      <c r="L1646" s="26">
        <v>50</v>
      </c>
      <c r="M1646" s="26">
        <v>30</v>
      </c>
      <c r="N1646" s="53">
        <f t="shared" si="25"/>
        <v>20</v>
      </c>
    </row>
    <row r="1647" spans="1:14" x14ac:dyDescent="0.55000000000000004">
      <c r="A1647" s="30">
        <v>45079</v>
      </c>
      <c r="B1647" t="s">
        <v>2282</v>
      </c>
      <c r="C1647" t="s">
        <v>2281</v>
      </c>
      <c r="D1647" s="54">
        <v>2327</v>
      </c>
      <c r="E1647" s="26">
        <v>51</v>
      </c>
      <c r="F1647" s="26">
        <v>59</v>
      </c>
      <c r="G1647" s="26">
        <v>75</v>
      </c>
      <c r="H1647" s="26">
        <v>29</v>
      </c>
      <c r="I1647" s="26">
        <v>97</v>
      </c>
      <c r="J1647" s="26">
        <v>79</v>
      </c>
      <c r="K1647" s="26"/>
      <c r="L1647" s="26">
        <v>86</v>
      </c>
      <c r="M1647" s="26">
        <v>36</v>
      </c>
      <c r="N1647" s="53">
        <f t="shared" si="25"/>
        <v>51</v>
      </c>
    </row>
    <row r="1648" spans="1:14" x14ac:dyDescent="0.55000000000000004">
      <c r="A1648" s="30">
        <v>45079</v>
      </c>
      <c r="B1648" t="s">
        <v>2284</v>
      </c>
      <c r="C1648" t="s">
        <v>2283</v>
      </c>
      <c r="D1648" s="54">
        <v>679</v>
      </c>
      <c r="E1648" s="26"/>
      <c r="F1648" s="26">
        <v>88</v>
      </c>
      <c r="G1648" s="26"/>
      <c r="H1648" s="26">
        <v>47</v>
      </c>
      <c r="I1648" s="26"/>
      <c r="J1648" s="26">
        <v>71</v>
      </c>
      <c r="K1648" s="26"/>
      <c r="L1648" s="26">
        <v>52</v>
      </c>
      <c r="M1648" s="26">
        <v>63</v>
      </c>
      <c r="N1648" s="53">
        <f t="shared" si="25"/>
        <v>0</v>
      </c>
    </row>
    <row r="1649" spans="1:14" x14ac:dyDescent="0.55000000000000004">
      <c r="A1649" s="30">
        <v>45079</v>
      </c>
      <c r="B1649" t="s">
        <v>6641</v>
      </c>
      <c r="C1649" t="s">
        <v>6642</v>
      </c>
      <c r="D1649" s="54">
        <v>207</v>
      </c>
      <c r="E1649" s="26">
        <v>8</v>
      </c>
      <c r="F1649" s="26"/>
      <c r="G1649" s="26">
        <v>19</v>
      </c>
      <c r="H1649" s="26">
        <v>30</v>
      </c>
      <c r="I1649" s="26">
        <v>9</v>
      </c>
      <c r="J1649" s="26">
        <v>28</v>
      </c>
      <c r="K1649" s="26"/>
      <c r="L1649" s="26">
        <v>65</v>
      </c>
      <c r="M1649" s="26">
        <v>54</v>
      </c>
      <c r="N1649" s="53">
        <f t="shared" si="25"/>
        <v>8</v>
      </c>
    </row>
    <row r="1650" spans="1:14" x14ac:dyDescent="0.55000000000000004">
      <c r="A1650" s="30">
        <v>45079</v>
      </c>
      <c r="B1650" t="s">
        <v>2286</v>
      </c>
      <c r="C1650" t="s">
        <v>2285</v>
      </c>
      <c r="D1650" s="54">
        <v>5279</v>
      </c>
      <c r="E1650" s="26"/>
      <c r="F1650" s="26">
        <v>37</v>
      </c>
      <c r="G1650" s="26"/>
      <c r="H1650" s="26">
        <v>82</v>
      </c>
      <c r="I1650" s="26"/>
      <c r="J1650" s="26">
        <v>95</v>
      </c>
      <c r="K1650" s="26"/>
      <c r="L1650" s="26">
        <v>40</v>
      </c>
      <c r="M1650" s="26">
        <v>61</v>
      </c>
      <c r="N1650" s="53">
        <f t="shared" si="25"/>
        <v>0</v>
      </c>
    </row>
    <row r="1651" spans="1:14" x14ac:dyDescent="0.55000000000000004">
      <c r="A1651" s="30">
        <v>45079</v>
      </c>
      <c r="B1651" t="s">
        <v>2288</v>
      </c>
      <c r="C1651" t="s">
        <v>2287</v>
      </c>
      <c r="D1651" s="54">
        <v>160</v>
      </c>
      <c r="E1651" s="26"/>
      <c r="F1651" s="26">
        <v>27</v>
      </c>
      <c r="G1651" s="26"/>
      <c r="H1651" s="26">
        <v>64</v>
      </c>
      <c r="I1651" s="26"/>
      <c r="J1651" s="26">
        <v>12</v>
      </c>
      <c r="K1651" s="26"/>
      <c r="L1651" s="26">
        <v>30</v>
      </c>
      <c r="M1651" s="26">
        <v>67</v>
      </c>
      <c r="N1651" s="53">
        <f t="shared" si="25"/>
        <v>0</v>
      </c>
    </row>
    <row r="1652" spans="1:14" x14ac:dyDescent="0.55000000000000004">
      <c r="A1652" s="30">
        <v>45079</v>
      </c>
      <c r="B1652" t="s">
        <v>2290</v>
      </c>
      <c r="C1652" t="s">
        <v>2289</v>
      </c>
      <c r="D1652" s="54">
        <v>20366</v>
      </c>
      <c r="E1652" s="26">
        <v>79</v>
      </c>
      <c r="F1652" s="26">
        <v>74</v>
      </c>
      <c r="G1652" s="26">
        <v>73</v>
      </c>
      <c r="H1652" s="26">
        <v>73</v>
      </c>
      <c r="I1652" s="26">
        <v>79</v>
      </c>
      <c r="J1652" s="26">
        <v>76</v>
      </c>
      <c r="K1652" s="26"/>
      <c r="L1652" s="26">
        <v>46</v>
      </c>
      <c r="M1652" s="26">
        <v>45</v>
      </c>
      <c r="N1652" s="53">
        <f t="shared" si="25"/>
        <v>79</v>
      </c>
    </row>
    <row r="1653" spans="1:14" x14ac:dyDescent="0.55000000000000004">
      <c r="A1653" s="30">
        <v>45079</v>
      </c>
      <c r="B1653" t="s">
        <v>6643</v>
      </c>
      <c r="C1653" t="s">
        <v>8019</v>
      </c>
      <c r="D1653" s="54">
        <v>1043</v>
      </c>
      <c r="E1653" s="26"/>
      <c r="F1653" s="26">
        <v>75</v>
      </c>
      <c r="G1653" s="26"/>
      <c r="H1653" s="26">
        <v>8</v>
      </c>
      <c r="I1653" s="26"/>
      <c r="J1653" s="26">
        <v>25</v>
      </c>
      <c r="K1653" s="26"/>
      <c r="L1653" s="26">
        <v>16</v>
      </c>
      <c r="M1653" s="26">
        <v>99</v>
      </c>
      <c r="N1653" s="53">
        <f t="shared" si="25"/>
        <v>0</v>
      </c>
    </row>
    <row r="1654" spans="1:14" x14ac:dyDescent="0.55000000000000004">
      <c r="A1654" s="30">
        <v>45079</v>
      </c>
      <c r="B1654" t="s">
        <v>2291</v>
      </c>
      <c r="C1654" t="s">
        <v>8122</v>
      </c>
      <c r="D1654" s="54">
        <v>788</v>
      </c>
      <c r="E1654" s="26"/>
      <c r="F1654" s="26">
        <v>2</v>
      </c>
      <c r="G1654" s="26"/>
      <c r="H1654" s="26">
        <v>48</v>
      </c>
      <c r="I1654" s="26"/>
      <c r="J1654" s="26">
        <v>82</v>
      </c>
      <c r="K1654" s="26"/>
      <c r="L1654" s="26">
        <v>18</v>
      </c>
      <c r="M1654" s="26">
        <v>95</v>
      </c>
      <c r="N1654" s="53">
        <f t="shared" si="25"/>
        <v>0</v>
      </c>
    </row>
    <row r="1655" spans="1:14" x14ac:dyDescent="0.55000000000000004">
      <c r="A1655" s="30">
        <v>45079</v>
      </c>
      <c r="B1655" t="s">
        <v>2293</v>
      </c>
      <c r="C1655" t="s">
        <v>2292</v>
      </c>
      <c r="D1655" s="54">
        <v>284</v>
      </c>
      <c r="E1655" s="26">
        <v>43</v>
      </c>
      <c r="F1655" s="26">
        <v>66</v>
      </c>
      <c r="G1655" s="26">
        <v>51</v>
      </c>
      <c r="H1655" s="26">
        <v>31</v>
      </c>
      <c r="I1655" s="26"/>
      <c r="J1655" s="26">
        <v>56</v>
      </c>
      <c r="K1655" s="26"/>
      <c r="L1655" s="26">
        <v>36</v>
      </c>
      <c r="M1655" s="26">
        <v>38</v>
      </c>
      <c r="N1655" s="53">
        <f t="shared" si="25"/>
        <v>43</v>
      </c>
    </row>
    <row r="1656" spans="1:14" x14ac:dyDescent="0.55000000000000004">
      <c r="A1656" s="30">
        <v>45079</v>
      </c>
      <c r="B1656" t="s">
        <v>6644</v>
      </c>
      <c r="C1656" t="s">
        <v>6645</v>
      </c>
      <c r="D1656" s="54">
        <v>172</v>
      </c>
      <c r="E1656" s="26">
        <v>23</v>
      </c>
      <c r="F1656" s="26"/>
      <c r="G1656" s="26">
        <v>21</v>
      </c>
      <c r="H1656" s="26">
        <v>18</v>
      </c>
      <c r="I1656" s="26">
        <v>6</v>
      </c>
      <c r="J1656" s="26">
        <v>39</v>
      </c>
      <c r="K1656" s="26"/>
      <c r="L1656" s="26">
        <v>78</v>
      </c>
      <c r="M1656" s="26">
        <v>25</v>
      </c>
      <c r="N1656" s="53">
        <f t="shared" si="25"/>
        <v>23</v>
      </c>
    </row>
    <row r="1657" spans="1:14" x14ac:dyDescent="0.55000000000000004">
      <c r="A1657" s="30">
        <v>45079</v>
      </c>
      <c r="B1657" t="s">
        <v>2295</v>
      </c>
      <c r="C1657" t="s">
        <v>2294</v>
      </c>
      <c r="D1657" s="54">
        <v>185</v>
      </c>
      <c r="E1657" s="26">
        <v>39</v>
      </c>
      <c r="F1657" s="26">
        <v>25</v>
      </c>
      <c r="G1657" s="26">
        <v>48</v>
      </c>
      <c r="H1657" s="26">
        <v>3</v>
      </c>
      <c r="I1657" s="26">
        <v>46</v>
      </c>
      <c r="J1657" s="26">
        <v>27</v>
      </c>
      <c r="K1657" s="26"/>
      <c r="L1657" s="26">
        <v>56</v>
      </c>
      <c r="M1657" s="26">
        <v>32</v>
      </c>
      <c r="N1657" s="53">
        <f t="shared" si="25"/>
        <v>39</v>
      </c>
    </row>
    <row r="1658" spans="1:14" x14ac:dyDescent="0.55000000000000004">
      <c r="A1658" s="30">
        <v>45079</v>
      </c>
      <c r="B1658" t="s">
        <v>6646</v>
      </c>
      <c r="C1658" t="s">
        <v>8248</v>
      </c>
      <c r="D1658" s="54">
        <v>144</v>
      </c>
      <c r="E1658" s="26"/>
      <c r="F1658" s="26">
        <v>17</v>
      </c>
      <c r="G1658" s="26"/>
      <c r="H1658" s="26">
        <v>50</v>
      </c>
      <c r="I1658" s="26"/>
      <c r="J1658" s="26">
        <v>3</v>
      </c>
      <c r="K1658" s="26"/>
      <c r="L1658" s="26">
        <v>23</v>
      </c>
      <c r="M1658" s="26">
        <v>57</v>
      </c>
      <c r="N1658" s="53">
        <f t="shared" si="25"/>
        <v>0</v>
      </c>
    </row>
    <row r="1659" spans="1:14" x14ac:dyDescent="0.55000000000000004">
      <c r="A1659" s="30">
        <v>45079</v>
      </c>
      <c r="B1659" t="s">
        <v>2297</v>
      </c>
      <c r="C1659" t="s">
        <v>2296</v>
      </c>
      <c r="D1659" s="54">
        <v>183</v>
      </c>
      <c r="E1659" s="26">
        <v>17</v>
      </c>
      <c r="F1659" s="26">
        <v>23</v>
      </c>
      <c r="G1659" s="26">
        <v>25</v>
      </c>
      <c r="H1659" s="26">
        <v>36</v>
      </c>
      <c r="I1659" s="26">
        <v>69</v>
      </c>
      <c r="J1659" s="26">
        <v>19</v>
      </c>
      <c r="K1659" s="26"/>
      <c r="L1659" s="26">
        <v>66</v>
      </c>
      <c r="M1659" s="26">
        <v>22</v>
      </c>
      <c r="N1659" s="53">
        <f t="shared" si="25"/>
        <v>17</v>
      </c>
    </row>
    <row r="1660" spans="1:14" x14ac:dyDescent="0.55000000000000004">
      <c r="A1660" s="30">
        <v>45079</v>
      </c>
      <c r="B1660" t="s">
        <v>8101</v>
      </c>
      <c r="C1660" t="s">
        <v>8102</v>
      </c>
      <c r="D1660" s="54">
        <v>135</v>
      </c>
      <c r="E1660" s="26">
        <v>33</v>
      </c>
      <c r="F1660" s="26"/>
      <c r="G1660" s="26">
        <v>37</v>
      </c>
      <c r="H1660" s="26">
        <v>10</v>
      </c>
      <c r="I1660" s="26">
        <v>16</v>
      </c>
      <c r="J1660" s="26">
        <v>57</v>
      </c>
      <c r="K1660" s="26"/>
      <c r="L1660" s="26">
        <v>48</v>
      </c>
      <c r="M1660" s="26">
        <v>39</v>
      </c>
      <c r="N1660" s="53">
        <f t="shared" si="25"/>
        <v>33</v>
      </c>
    </row>
    <row r="1661" spans="1:14" x14ac:dyDescent="0.55000000000000004">
      <c r="A1661" s="30">
        <v>45079</v>
      </c>
      <c r="B1661" t="s">
        <v>6647</v>
      </c>
      <c r="C1661" t="s">
        <v>6648</v>
      </c>
      <c r="D1661" s="54">
        <v>396</v>
      </c>
      <c r="E1661" s="26"/>
      <c r="F1661" s="26">
        <v>17</v>
      </c>
      <c r="G1661" s="26"/>
      <c r="H1661" s="26">
        <v>78</v>
      </c>
      <c r="I1661" s="26"/>
      <c r="J1661" s="26">
        <v>36</v>
      </c>
      <c r="K1661" s="26"/>
      <c r="L1661" s="26">
        <v>52</v>
      </c>
      <c r="M1661" s="26">
        <v>37</v>
      </c>
      <c r="N1661" s="53">
        <f t="shared" si="25"/>
        <v>0</v>
      </c>
    </row>
    <row r="1662" spans="1:14" x14ac:dyDescent="0.55000000000000004">
      <c r="A1662" s="30">
        <v>45079</v>
      </c>
      <c r="B1662" t="s">
        <v>2299</v>
      </c>
      <c r="C1662" t="s">
        <v>2298</v>
      </c>
      <c r="D1662" s="54">
        <v>236</v>
      </c>
      <c r="E1662" s="26">
        <v>19</v>
      </c>
      <c r="F1662" s="26">
        <v>20</v>
      </c>
      <c r="G1662" s="26">
        <v>30</v>
      </c>
      <c r="H1662" s="26">
        <v>24</v>
      </c>
      <c r="I1662" s="26">
        <v>73</v>
      </c>
      <c r="J1662" s="26">
        <v>32</v>
      </c>
      <c r="K1662" s="26"/>
      <c r="L1662" s="26">
        <v>85</v>
      </c>
      <c r="M1662" s="26">
        <v>2</v>
      </c>
      <c r="N1662" s="53">
        <f t="shared" si="25"/>
        <v>19</v>
      </c>
    </row>
    <row r="1663" spans="1:14" x14ac:dyDescent="0.55000000000000004">
      <c r="A1663" s="30">
        <v>45079</v>
      </c>
      <c r="B1663" t="s">
        <v>6649</v>
      </c>
      <c r="C1663" t="s">
        <v>6650</v>
      </c>
      <c r="D1663" s="54">
        <v>112736</v>
      </c>
      <c r="E1663" s="26">
        <v>54</v>
      </c>
      <c r="F1663" s="26"/>
      <c r="G1663" s="26">
        <v>66</v>
      </c>
      <c r="H1663" s="26">
        <v>35</v>
      </c>
      <c r="I1663" s="26">
        <v>39</v>
      </c>
      <c r="J1663" s="26">
        <v>74</v>
      </c>
      <c r="K1663" s="26">
        <v>58</v>
      </c>
      <c r="L1663" s="26">
        <v>55</v>
      </c>
      <c r="M1663" s="26">
        <v>41</v>
      </c>
      <c r="N1663" s="53">
        <f t="shared" si="25"/>
        <v>54</v>
      </c>
    </row>
    <row r="1664" spans="1:14" x14ac:dyDescent="0.55000000000000004">
      <c r="A1664" s="30">
        <v>45079</v>
      </c>
      <c r="B1664" t="s">
        <v>2301</v>
      </c>
      <c r="C1664" t="s">
        <v>2300</v>
      </c>
      <c r="D1664" s="54">
        <v>632</v>
      </c>
      <c r="E1664" s="26">
        <v>49</v>
      </c>
      <c r="F1664" s="26">
        <v>85</v>
      </c>
      <c r="G1664" s="26">
        <v>57</v>
      </c>
      <c r="H1664" s="26">
        <v>18</v>
      </c>
      <c r="I1664" s="26">
        <v>64</v>
      </c>
      <c r="J1664" s="26">
        <v>60</v>
      </c>
      <c r="K1664" s="26"/>
      <c r="L1664" s="26">
        <v>33</v>
      </c>
      <c r="M1664" s="26">
        <v>72</v>
      </c>
      <c r="N1664" s="53">
        <f t="shared" si="25"/>
        <v>49</v>
      </c>
    </row>
    <row r="1665" spans="1:14" x14ac:dyDescent="0.55000000000000004">
      <c r="A1665" s="30">
        <v>45079</v>
      </c>
      <c r="B1665" t="s">
        <v>6651</v>
      </c>
      <c r="C1665" t="s">
        <v>6652</v>
      </c>
      <c r="D1665" s="54">
        <v>1458</v>
      </c>
      <c r="E1665" s="26">
        <v>52</v>
      </c>
      <c r="F1665" s="26"/>
      <c r="G1665" s="26">
        <v>51</v>
      </c>
      <c r="H1665" s="26">
        <v>66</v>
      </c>
      <c r="I1665" s="26">
        <v>16</v>
      </c>
      <c r="J1665" s="26">
        <v>11</v>
      </c>
      <c r="K1665" s="26">
        <v>50</v>
      </c>
      <c r="L1665" s="26">
        <v>28</v>
      </c>
      <c r="M1665" s="26">
        <v>63</v>
      </c>
      <c r="N1665" s="53">
        <f t="shared" si="25"/>
        <v>52</v>
      </c>
    </row>
    <row r="1666" spans="1:14" x14ac:dyDescent="0.55000000000000004">
      <c r="A1666" s="30">
        <v>45079</v>
      </c>
      <c r="B1666" t="s">
        <v>6653</v>
      </c>
      <c r="C1666" t="s">
        <v>6654</v>
      </c>
      <c r="D1666" s="54">
        <v>1364</v>
      </c>
      <c r="E1666" s="26">
        <v>64</v>
      </c>
      <c r="F1666" s="26"/>
      <c r="G1666" s="26">
        <v>57</v>
      </c>
      <c r="H1666" s="26">
        <v>47</v>
      </c>
      <c r="I1666" s="26">
        <v>9</v>
      </c>
      <c r="J1666" s="26">
        <v>25</v>
      </c>
      <c r="K1666" s="26"/>
      <c r="L1666" s="26">
        <v>95</v>
      </c>
      <c r="M1666" s="26">
        <v>16</v>
      </c>
      <c r="N1666" s="53">
        <f t="shared" si="25"/>
        <v>64</v>
      </c>
    </row>
    <row r="1667" spans="1:14" x14ac:dyDescent="0.55000000000000004">
      <c r="A1667" s="30">
        <v>45079</v>
      </c>
      <c r="B1667" t="s">
        <v>8217</v>
      </c>
      <c r="C1667" t="s">
        <v>8218</v>
      </c>
      <c r="D1667" s="54">
        <v>178</v>
      </c>
      <c r="E1667" s="26"/>
      <c r="F1667" s="26">
        <v>58</v>
      </c>
      <c r="G1667" s="26"/>
      <c r="H1667" s="26">
        <v>2</v>
      </c>
      <c r="I1667" s="26"/>
      <c r="J1667" s="26">
        <v>61</v>
      </c>
      <c r="K1667" s="26"/>
      <c r="L1667" s="26">
        <v>41</v>
      </c>
      <c r="M1667" s="26">
        <v>45</v>
      </c>
      <c r="N1667" s="53">
        <f t="shared" si="25"/>
        <v>0</v>
      </c>
    </row>
    <row r="1668" spans="1:14" x14ac:dyDescent="0.55000000000000004">
      <c r="A1668" s="30">
        <v>45079</v>
      </c>
      <c r="B1668" t="s">
        <v>2303</v>
      </c>
      <c r="C1668" t="s">
        <v>2302</v>
      </c>
      <c r="D1668" s="54">
        <v>69869</v>
      </c>
      <c r="E1668" s="26">
        <v>61</v>
      </c>
      <c r="F1668" s="26">
        <v>55</v>
      </c>
      <c r="G1668" s="26">
        <v>61</v>
      </c>
      <c r="H1668" s="26">
        <v>89</v>
      </c>
      <c r="I1668" s="26">
        <v>57</v>
      </c>
      <c r="J1668" s="26">
        <v>66</v>
      </c>
      <c r="K1668" s="26">
        <v>46</v>
      </c>
      <c r="L1668" s="26">
        <v>24</v>
      </c>
      <c r="M1668" s="26">
        <v>79</v>
      </c>
      <c r="N1668" s="53">
        <f t="shared" ref="N1668:N1731" si="26">(E1668*E$2+F1668*F$2+G1668*G$2+H1668*H$2+I1668*I$2+J1668*J$2+K1668*K$2+L1668*L$2+M1668*M$2)</f>
        <v>61</v>
      </c>
    </row>
    <row r="1669" spans="1:14" x14ac:dyDescent="0.55000000000000004">
      <c r="A1669" s="30">
        <v>45079</v>
      </c>
      <c r="B1669" t="s">
        <v>2305</v>
      </c>
      <c r="C1669" t="s">
        <v>2304</v>
      </c>
      <c r="D1669" s="54">
        <v>658</v>
      </c>
      <c r="E1669" s="26">
        <v>91</v>
      </c>
      <c r="F1669" s="26">
        <v>90</v>
      </c>
      <c r="G1669" s="26">
        <v>85</v>
      </c>
      <c r="H1669" s="26">
        <v>68</v>
      </c>
      <c r="I1669" s="26">
        <v>89</v>
      </c>
      <c r="J1669" s="26">
        <v>66</v>
      </c>
      <c r="K1669" s="26"/>
      <c r="L1669" s="26">
        <v>51</v>
      </c>
      <c r="M1669" s="26">
        <v>42</v>
      </c>
      <c r="N1669" s="53">
        <f t="shared" si="26"/>
        <v>91</v>
      </c>
    </row>
    <row r="1670" spans="1:14" x14ac:dyDescent="0.55000000000000004">
      <c r="A1670" s="30">
        <v>45079</v>
      </c>
      <c r="B1670" t="s">
        <v>6655</v>
      </c>
      <c r="C1670" t="s">
        <v>6656</v>
      </c>
      <c r="D1670" s="54">
        <v>895</v>
      </c>
      <c r="E1670" s="26">
        <v>51</v>
      </c>
      <c r="F1670" s="26">
        <v>94</v>
      </c>
      <c r="G1670" s="26">
        <v>64</v>
      </c>
      <c r="H1670" s="26">
        <v>37</v>
      </c>
      <c r="I1670" s="26">
        <v>40</v>
      </c>
      <c r="J1670" s="26">
        <v>87</v>
      </c>
      <c r="K1670" s="26"/>
      <c r="L1670" s="26">
        <v>85</v>
      </c>
      <c r="M1670" s="26">
        <v>16</v>
      </c>
      <c r="N1670" s="53">
        <f t="shared" si="26"/>
        <v>51</v>
      </c>
    </row>
    <row r="1671" spans="1:14" x14ac:dyDescent="0.55000000000000004">
      <c r="A1671" s="30">
        <v>45079</v>
      </c>
      <c r="B1671" t="s">
        <v>6657</v>
      </c>
      <c r="C1671" t="s">
        <v>6658</v>
      </c>
      <c r="D1671" s="54">
        <v>139</v>
      </c>
      <c r="E1671" s="26"/>
      <c r="F1671" s="26"/>
      <c r="G1671" s="26"/>
      <c r="H1671" s="26"/>
      <c r="I1671" s="26"/>
      <c r="J1671" s="26"/>
      <c r="K1671" s="26"/>
      <c r="L1671" s="26">
        <v>11</v>
      </c>
      <c r="M1671" s="26">
        <v>94</v>
      </c>
      <c r="N1671" s="53">
        <f t="shared" si="26"/>
        <v>0</v>
      </c>
    </row>
    <row r="1672" spans="1:14" x14ac:dyDescent="0.55000000000000004">
      <c r="A1672" s="30">
        <v>45079</v>
      </c>
      <c r="B1672" t="s">
        <v>6659</v>
      </c>
      <c r="C1672" t="s">
        <v>6660</v>
      </c>
      <c r="D1672" s="54">
        <v>327</v>
      </c>
      <c r="E1672" s="26"/>
      <c r="F1672" s="26"/>
      <c r="G1672" s="26"/>
      <c r="H1672" s="26"/>
      <c r="I1672" s="26"/>
      <c r="J1672" s="26"/>
      <c r="K1672" s="26"/>
      <c r="L1672" s="26">
        <v>20</v>
      </c>
      <c r="M1672" s="26">
        <v>77</v>
      </c>
      <c r="N1672" s="53">
        <f t="shared" si="26"/>
        <v>0</v>
      </c>
    </row>
    <row r="1673" spans="1:14" x14ac:dyDescent="0.55000000000000004">
      <c r="A1673" s="30">
        <v>45079</v>
      </c>
      <c r="B1673" t="s">
        <v>2307</v>
      </c>
      <c r="C1673" t="s">
        <v>2306</v>
      </c>
      <c r="D1673" s="54">
        <v>3809</v>
      </c>
      <c r="E1673" s="26">
        <v>33</v>
      </c>
      <c r="F1673" s="26">
        <v>3</v>
      </c>
      <c r="G1673" s="26">
        <v>43</v>
      </c>
      <c r="H1673" s="26">
        <v>19</v>
      </c>
      <c r="I1673" s="26">
        <v>3</v>
      </c>
      <c r="J1673" s="26">
        <v>2</v>
      </c>
      <c r="K1673" s="26"/>
      <c r="L1673" s="26">
        <v>85</v>
      </c>
      <c r="M1673" s="26">
        <v>30</v>
      </c>
      <c r="N1673" s="53">
        <f t="shared" si="26"/>
        <v>33</v>
      </c>
    </row>
    <row r="1674" spans="1:14" x14ac:dyDescent="0.55000000000000004">
      <c r="A1674" s="30">
        <v>45079</v>
      </c>
      <c r="B1674" t="s">
        <v>6661</v>
      </c>
      <c r="C1674" t="s">
        <v>6662</v>
      </c>
      <c r="D1674" s="54">
        <v>21</v>
      </c>
      <c r="E1674" s="26"/>
      <c r="F1674" s="26"/>
      <c r="G1674" s="26"/>
      <c r="H1674" s="26"/>
      <c r="I1674" s="26"/>
      <c r="J1674" s="26"/>
      <c r="K1674" s="26"/>
      <c r="L1674" s="26">
        <v>13</v>
      </c>
      <c r="M1674" s="26">
        <v>88</v>
      </c>
      <c r="N1674" s="53">
        <f t="shared" si="26"/>
        <v>0</v>
      </c>
    </row>
    <row r="1675" spans="1:14" x14ac:dyDescent="0.55000000000000004">
      <c r="A1675" s="30">
        <v>45079</v>
      </c>
      <c r="B1675" t="s">
        <v>8171</v>
      </c>
      <c r="C1675" t="s">
        <v>8172</v>
      </c>
      <c r="D1675" s="54">
        <v>184</v>
      </c>
      <c r="E1675" s="26">
        <v>32</v>
      </c>
      <c r="F1675" s="26">
        <v>22</v>
      </c>
      <c r="G1675" s="26">
        <v>49</v>
      </c>
      <c r="H1675" s="26">
        <v>39</v>
      </c>
      <c r="I1675" s="26">
        <v>15</v>
      </c>
      <c r="J1675" s="26">
        <v>16</v>
      </c>
      <c r="K1675" s="26"/>
      <c r="L1675" s="26">
        <v>49</v>
      </c>
      <c r="M1675" s="26">
        <v>46</v>
      </c>
      <c r="N1675" s="53">
        <f t="shared" si="26"/>
        <v>32</v>
      </c>
    </row>
    <row r="1676" spans="1:14" x14ac:dyDescent="0.55000000000000004">
      <c r="A1676" s="30">
        <v>45079</v>
      </c>
      <c r="B1676" t="s">
        <v>2309</v>
      </c>
      <c r="C1676" t="s">
        <v>2308</v>
      </c>
      <c r="D1676" s="54">
        <v>3548</v>
      </c>
      <c r="E1676" s="26">
        <v>62</v>
      </c>
      <c r="F1676" s="26">
        <v>45</v>
      </c>
      <c r="G1676" s="26">
        <v>55</v>
      </c>
      <c r="H1676" s="26">
        <v>94</v>
      </c>
      <c r="I1676" s="26">
        <v>36</v>
      </c>
      <c r="J1676" s="26">
        <v>43</v>
      </c>
      <c r="K1676" s="26"/>
      <c r="L1676" s="26">
        <v>58</v>
      </c>
      <c r="M1676" s="26">
        <v>43</v>
      </c>
      <c r="N1676" s="53">
        <f t="shared" si="26"/>
        <v>62</v>
      </c>
    </row>
    <row r="1677" spans="1:14" x14ac:dyDescent="0.55000000000000004">
      <c r="A1677" s="30">
        <v>45079</v>
      </c>
      <c r="B1677" t="s">
        <v>2311</v>
      </c>
      <c r="C1677" t="s">
        <v>2310</v>
      </c>
      <c r="D1677" s="54">
        <v>135</v>
      </c>
      <c r="E1677" s="26">
        <v>17</v>
      </c>
      <c r="F1677" s="26">
        <v>4</v>
      </c>
      <c r="G1677" s="26">
        <v>16</v>
      </c>
      <c r="H1677" s="26">
        <v>45</v>
      </c>
      <c r="I1677" s="26">
        <v>51</v>
      </c>
      <c r="J1677" s="26">
        <v>41</v>
      </c>
      <c r="K1677" s="26"/>
      <c r="L1677" s="26">
        <v>46</v>
      </c>
      <c r="M1677" s="26">
        <v>24</v>
      </c>
      <c r="N1677" s="53">
        <f t="shared" si="26"/>
        <v>17</v>
      </c>
    </row>
    <row r="1678" spans="1:14" x14ac:dyDescent="0.55000000000000004">
      <c r="A1678" s="30">
        <v>45079</v>
      </c>
      <c r="B1678" t="s">
        <v>2313</v>
      </c>
      <c r="C1678" t="s">
        <v>2312</v>
      </c>
      <c r="D1678" s="54">
        <v>5119</v>
      </c>
      <c r="E1678" s="26">
        <v>55</v>
      </c>
      <c r="F1678" s="26">
        <v>79</v>
      </c>
      <c r="G1678" s="26">
        <v>28</v>
      </c>
      <c r="H1678" s="26">
        <v>69</v>
      </c>
      <c r="I1678" s="26">
        <v>21</v>
      </c>
      <c r="J1678" s="26">
        <v>13</v>
      </c>
      <c r="K1678" s="26"/>
      <c r="L1678" s="26">
        <v>78</v>
      </c>
      <c r="M1678" s="26">
        <v>7</v>
      </c>
      <c r="N1678" s="53">
        <f t="shared" si="26"/>
        <v>55</v>
      </c>
    </row>
    <row r="1679" spans="1:14" x14ac:dyDescent="0.55000000000000004">
      <c r="A1679" s="30">
        <v>45079</v>
      </c>
      <c r="B1679" t="s">
        <v>2315</v>
      </c>
      <c r="C1679" t="s">
        <v>2314</v>
      </c>
      <c r="D1679" s="54">
        <v>5089</v>
      </c>
      <c r="E1679" s="26">
        <v>26</v>
      </c>
      <c r="F1679" s="26">
        <v>2</v>
      </c>
      <c r="G1679" s="26">
        <v>34</v>
      </c>
      <c r="H1679" s="26">
        <v>31</v>
      </c>
      <c r="I1679" s="26">
        <v>15</v>
      </c>
      <c r="J1679" s="26">
        <v>12</v>
      </c>
      <c r="K1679" s="26"/>
      <c r="L1679" s="26">
        <v>80</v>
      </c>
      <c r="M1679" s="26">
        <v>44</v>
      </c>
      <c r="N1679" s="53">
        <f t="shared" si="26"/>
        <v>26</v>
      </c>
    </row>
    <row r="1680" spans="1:14" x14ac:dyDescent="0.55000000000000004">
      <c r="A1680" s="30">
        <v>45079</v>
      </c>
      <c r="B1680" t="s">
        <v>2317</v>
      </c>
      <c r="C1680" t="s">
        <v>2316</v>
      </c>
      <c r="D1680" s="54">
        <v>730</v>
      </c>
      <c r="E1680" s="26">
        <v>44</v>
      </c>
      <c r="F1680" s="26">
        <v>94</v>
      </c>
      <c r="G1680" s="26">
        <v>51</v>
      </c>
      <c r="H1680" s="26">
        <v>30</v>
      </c>
      <c r="I1680" s="26">
        <v>37</v>
      </c>
      <c r="J1680" s="26">
        <v>19</v>
      </c>
      <c r="K1680" s="26"/>
      <c r="L1680" s="26">
        <v>57</v>
      </c>
      <c r="M1680" s="26">
        <v>58</v>
      </c>
      <c r="N1680" s="53">
        <f t="shared" si="26"/>
        <v>44</v>
      </c>
    </row>
    <row r="1681" spans="1:14" x14ac:dyDescent="0.55000000000000004">
      <c r="A1681" s="30">
        <v>45079</v>
      </c>
      <c r="B1681" t="s">
        <v>2319</v>
      </c>
      <c r="C1681" t="s">
        <v>2318</v>
      </c>
      <c r="D1681" s="54">
        <v>553</v>
      </c>
      <c r="E1681" s="26">
        <v>52</v>
      </c>
      <c r="F1681" s="26">
        <v>74</v>
      </c>
      <c r="G1681" s="26">
        <v>54</v>
      </c>
      <c r="H1681" s="26">
        <v>49</v>
      </c>
      <c r="I1681" s="26">
        <v>24</v>
      </c>
      <c r="J1681" s="26">
        <v>80</v>
      </c>
      <c r="K1681" s="26"/>
      <c r="L1681" s="26">
        <v>31</v>
      </c>
      <c r="M1681" s="26">
        <v>70</v>
      </c>
      <c r="N1681" s="53">
        <f t="shared" si="26"/>
        <v>52</v>
      </c>
    </row>
    <row r="1682" spans="1:14" x14ac:dyDescent="0.55000000000000004">
      <c r="A1682" s="30">
        <v>45079</v>
      </c>
      <c r="B1682" t="s">
        <v>6663</v>
      </c>
      <c r="C1682" t="s">
        <v>6664</v>
      </c>
      <c r="D1682" s="54">
        <v>1706</v>
      </c>
      <c r="E1682" s="26">
        <v>51</v>
      </c>
      <c r="F1682" s="26"/>
      <c r="G1682" s="26">
        <v>67</v>
      </c>
      <c r="H1682" s="26"/>
      <c r="I1682" s="26">
        <v>62</v>
      </c>
      <c r="J1682" s="26"/>
      <c r="K1682" s="26"/>
      <c r="L1682" s="26">
        <v>31</v>
      </c>
      <c r="M1682" s="26">
        <v>65</v>
      </c>
      <c r="N1682" s="53">
        <f t="shared" si="26"/>
        <v>51</v>
      </c>
    </row>
    <row r="1683" spans="1:14" x14ac:dyDescent="0.55000000000000004">
      <c r="A1683" s="30">
        <v>45079</v>
      </c>
      <c r="B1683" t="s">
        <v>2321</v>
      </c>
      <c r="C1683" t="s">
        <v>2320</v>
      </c>
      <c r="D1683" s="54">
        <v>1684</v>
      </c>
      <c r="E1683" s="26">
        <v>54</v>
      </c>
      <c r="F1683" s="26">
        <v>30</v>
      </c>
      <c r="G1683" s="26">
        <v>50</v>
      </c>
      <c r="H1683" s="26">
        <v>57</v>
      </c>
      <c r="I1683" s="26">
        <v>82</v>
      </c>
      <c r="J1683" s="26">
        <v>6</v>
      </c>
      <c r="K1683" s="26"/>
      <c r="L1683" s="26">
        <v>48</v>
      </c>
      <c r="M1683" s="26">
        <v>51</v>
      </c>
      <c r="N1683" s="53">
        <f t="shared" si="26"/>
        <v>54</v>
      </c>
    </row>
    <row r="1684" spans="1:14" x14ac:dyDescent="0.55000000000000004">
      <c r="A1684" s="30">
        <v>45079</v>
      </c>
      <c r="B1684" t="s">
        <v>2323</v>
      </c>
      <c r="C1684" t="s">
        <v>2322</v>
      </c>
      <c r="D1684" s="54">
        <v>5782</v>
      </c>
      <c r="E1684" s="26">
        <v>46</v>
      </c>
      <c r="F1684" s="26">
        <v>61</v>
      </c>
      <c r="G1684" s="26">
        <v>33</v>
      </c>
      <c r="H1684" s="26">
        <v>61</v>
      </c>
      <c r="I1684" s="26">
        <v>60</v>
      </c>
      <c r="J1684" s="26">
        <v>86</v>
      </c>
      <c r="K1684" s="26"/>
      <c r="L1684" s="26">
        <v>58</v>
      </c>
      <c r="M1684" s="26">
        <v>35</v>
      </c>
      <c r="N1684" s="53">
        <f t="shared" si="26"/>
        <v>46</v>
      </c>
    </row>
    <row r="1685" spans="1:14" x14ac:dyDescent="0.55000000000000004">
      <c r="A1685" s="30">
        <v>45079</v>
      </c>
      <c r="B1685" t="s">
        <v>6665</v>
      </c>
      <c r="C1685" t="s">
        <v>6666</v>
      </c>
      <c r="D1685" s="54">
        <v>289</v>
      </c>
      <c r="E1685" s="26">
        <v>38</v>
      </c>
      <c r="F1685" s="26"/>
      <c r="G1685" s="26">
        <v>43</v>
      </c>
      <c r="H1685" s="26">
        <v>26</v>
      </c>
      <c r="I1685" s="26">
        <v>91</v>
      </c>
      <c r="J1685" s="26">
        <v>34</v>
      </c>
      <c r="K1685" s="26"/>
      <c r="L1685" s="26">
        <v>35</v>
      </c>
      <c r="M1685" s="26">
        <v>61</v>
      </c>
      <c r="N1685" s="53">
        <f t="shared" si="26"/>
        <v>38</v>
      </c>
    </row>
    <row r="1686" spans="1:14" x14ac:dyDescent="0.55000000000000004">
      <c r="A1686" s="30">
        <v>45079</v>
      </c>
      <c r="B1686" t="s">
        <v>2325</v>
      </c>
      <c r="C1686" t="s">
        <v>2324</v>
      </c>
      <c r="D1686" s="54">
        <v>34001</v>
      </c>
      <c r="E1686" s="26">
        <v>59</v>
      </c>
      <c r="F1686" s="26">
        <v>35</v>
      </c>
      <c r="G1686" s="26">
        <v>85</v>
      </c>
      <c r="H1686" s="26">
        <v>34</v>
      </c>
      <c r="I1686" s="26">
        <v>57</v>
      </c>
      <c r="J1686" s="26">
        <v>62</v>
      </c>
      <c r="K1686" s="26">
        <v>27</v>
      </c>
      <c r="L1686" s="26">
        <v>58</v>
      </c>
      <c r="M1686" s="26">
        <v>61</v>
      </c>
      <c r="N1686" s="53">
        <f t="shared" si="26"/>
        <v>59</v>
      </c>
    </row>
    <row r="1687" spans="1:14" x14ac:dyDescent="0.55000000000000004">
      <c r="A1687" s="30">
        <v>45079</v>
      </c>
      <c r="B1687" t="s">
        <v>2327</v>
      </c>
      <c r="C1687" t="s">
        <v>2326</v>
      </c>
      <c r="D1687" s="54">
        <v>7035</v>
      </c>
      <c r="E1687" s="26">
        <v>36</v>
      </c>
      <c r="F1687" s="26">
        <v>36</v>
      </c>
      <c r="G1687" s="26">
        <v>66</v>
      </c>
      <c r="H1687" s="26">
        <v>7</v>
      </c>
      <c r="I1687" s="26">
        <v>5</v>
      </c>
      <c r="J1687" s="26">
        <v>53</v>
      </c>
      <c r="K1687" s="26"/>
      <c r="L1687" s="26">
        <v>80</v>
      </c>
      <c r="M1687" s="26">
        <v>32</v>
      </c>
      <c r="N1687" s="53">
        <f t="shared" si="26"/>
        <v>36</v>
      </c>
    </row>
    <row r="1688" spans="1:14" x14ac:dyDescent="0.55000000000000004">
      <c r="A1688" s="30">
        <v>45079</v>
      </c>
      <c r="B1688" t="s">
        <v>2329</v>
      </c>
      <c r="C1688" t="s">
        <v>2328</v>
      </c>
      <c r="D1688" s="54">
        <v>12165</v>
      </c>
      <c r="E1688" s="26">
        <v>48</v>
      </c>
      <c r="F1688" s="26">
        <v>58</v>
      </c>
      <c r="G1688" s="26">
        <v>57</v>
      </c>
      <c r="H1688" s="26">
        <v>42</v>
      </c>
      <c r="I1688" s="26">
        <v>72</v>
      </c>
      <c r="J1688" s="26">
        <v>64</v>
      </c>
      <c r="K1688" s="26"/>
      <c r="L1688" s="26">
        <v>68</v>
      </c>
      <c r="M1688" s="26">
        <v>35</v>
      </c>
      <c r="N1688" s="53">
        <f t="shared" si="26"/>
        <v>48</v>
      </c>
    </row>
    <row r="1689" spans="1:14" x14ac:dyDescent="0.55000000000000004">
      <c r="A1689" s="30">
        <v>45079</v>
      </c>
      <c r="B1689" t="s">
        <v>2331</v>
      </c>
      <c r="C1689" t="s">
        <v>2330</v>
      </c>
      <c r="D1689" s="54">
        <v>444</v>
      </c>
      <c r="E1689" s="26">
        <v>41</v>
      </c>
      <c r="F1689" s="26">
        <v>89</v>
      </c>
      <c r="G1689" s="26">
        <v>16</v>
      </c>
      <c r="H1689" s="26">
        <v>13</v>
      </c>
      <c r="I1689" s="26">
        <v>72</v>
      </c>
      <c r="J1689" s="26">
        <v>2</v>
      </c>
      <c r="K1689" s="26"/>
      <c r="L1689" s="26">
        <v>74</v>
      </c>
      <c r="M1689" s="26">
        <v>22</v>
      </c>
      <c r="N1689" s="53">
        <f t="shared" si="26"/>
        <v>41</v>
      </c>
    </row>
    <row r="1690" spans="1:14" x14ac:dyDescent="0.55000000000000004">
      <c r="A1690" s="30">
        <v>45079</v>
      </c>
      <c r="B1690" t="s">
        <v>2333</v>
      </c>
      <c r="C1690" t="s">
        <v>2332</v>
      </c>
      <c r="D1690" s="54">
        <v>4454</v>
      </c>
      <c r="E1690" s="26">
        <v>78</v>
      </c>
      <c r="F1690" s="26">
        <v>63</v>
      </c>
      <c r="G1690" s="26">
        <v>68</v>
      </c>
      <c r="H1690" s="26">
        <v>77</v>
      </c>
      <c r="I1690" s="26">
        <v>79</v>
      </c>
      <c r="J1690" s="26">
        <v>68</v>
      </c>
      <c r="K1690" s="26"/>
      <c r="L1690" s="26">
        <v>45</v>
      </c>
      <c r="M1690" s="26">
        <v>54</v>
      </c>
      <c r="N1690" s="53">
        <f t="shared" si="26"/>
        <v>78</v>
      </c>
    </row>
    <row r="1691" spans="1:14" x14ac:dyDescent="0.55000000000000004">
      <c r="A1691" s="30">
        <v>45079</v>
      </c>
      <c r="B1691" t="s">
        <v>2335</v>
      </c>
      <c r="C1691" t="s">
        <v>2334</v>
      </c>
      <c r="D1691" s="54">
        <v>485</v>
      </c>
      <c r="E1691" s="26">
        <v>58</v>
      </c>
      <c r="F1691" s="26">
        <v>29</v>
      </c>
      <c r="G1691" s="26">
        <v>72</v>
      </c>
      <c r="H1691" s="26">
        <v>99</v>
      </c>
      <c r="I1691" s="26">
        <v>69</v>
      </c>
      <c r="J1691" s="26">
        <v>26</v>
      </c>
      <c r="K1691" s="26">
        <v>44</v>
      </c>
      <c r="L1691" s="26">
        <v>50</v>
      </c>
      <c r="M1691" s="26">
        <v>49</v>
      </c>
      <c r="N1691" s="53">
        <f t="shared" si="26"/>
        <v>58</v>
      </c>
    </row>
    <row r="1692" spans="1:14" x14ac:dyDescent="0.55000000000000004">
      <c r="A1692" s="30">
        <v>45079</v>
      </c>
      <c r="B1692" t="s">
        <v>6667</v>
      </c>
      <c r="C1692" t="s">
        <v>6668</v>
      </c>
      <c r="D1692" s="54">
        <v>227</v>
      </c>
      <c r="E1692" s="26"/>
      <c r="F1692" s="26"/>
      <c r="G1692" s="26"/>
      <c r="H1692" s="26"/>
      <c r="I1692" s="26"/>
      <c r="J1692" s="26"/>
      <c r="K1692" s="26"/>
      <c r="L1692" s="26">
        <v>15</v>
      </c>
      <c r="M1692" s="26">
        <v>78</v>
      </c>
      <c r="N1692" s="53">
        <f t="shared" si="26"/>
        <v>0</v>
      </c>
    </row>
    <row r="1693" spans="1:14" x14ac:dyDescent="0.55000000000000004">
      <c r="A1693" s="30">
        <v>45079</v>
      </c>
      <c r="B1693" t="s">
        <v>2337</v>
      </c>
      <c r="C1693" t="s">
        <v>2336</v>
      </c>
      <c r="D1693" s="54">
        <v>1084</v>
      </c>
      <c r="E1693" s="26">
        <v>39</v>
      </c>
      <c r="F1693" s="26">
        <v>35</v>
      </c>
      <c r="G1693" s="26">
        <v>24</v>
      </c>
      <c r="H1693" s="26">
        <v>49</v>
      </c>
      <c r="I1693" s="26">
        <v>2</v>
      </c>
      <c r="J1693" s="26">
        <v>48</v>
      </c>
      <c r="K1693" s="26"/>
      <c r="L1693" s="26">
        <v>38</v>
      </c>
      <c r="M1693" s="26">
        <v>50</v>
      </c>
      <c r="N1693" s="53">
        <f t="shared" si="26"/>
        <v>39</v>
      </c>
    </row>
    <row r="1694" spans="1:14" x14ac:dyDescent="0.55000000000000004">
      <c r="A1694" s="30">
        <v>45079</v>
      </c>
      <c r="B1694" t="s">
        <v>2339</v>
      </c>
      <c r="C1694" t="s">
        <v>2338</v>
      </c>
      <c r="D1694" s="54">
        <v>28545</v>
      </c>
      <c r="E1694" s="26">
        <v>60</v>
      </c>
      <c r="F1694" s="26">
        <v>13</v>
      </c>
      <c r="G1694" s="26">
        <v>63</v>
      </c>
      <c r="H1694" s="26">
        <v>92</v>
      </c>
      <c r="I1694" s="26">
        <v>97</v>
      </c>
      <c r="J1694" s="26">
        <v>58</v>
      </c>
      <c r="K1694" s="26">
        <v>22</v>
      </c>
      <c r="L1694" s="26">
        <v>50</v>
      </c>
      <c r="M1694" s="26">
        <v>57</v>
      </c>
      <c r="N1694" s="53">
        <f t="shared" si="26"/>
        <v>60</v>
      </c>
    </row>
    <row r="1695" spans="1:14" x14ac:dyDescent="0.55000000000000004">
      <c r="A1695" s="30">
        <v>45079</v>
      </c>
      <c r="B1695" t="s">
        <v>2341</v>
      </c>
      <c r="C1695" t="s">
        <v>2340</v>
      </c>
      <c r="D1695" s="54">
        <v>4420</v>
      </c>
      <c r="E1695" s="26">
        <v>82</v>
      </c>
      <c r="F1695" s="26">
        <v>71</v>
      </c>
      <c r="G1695" s="26">
        <v>52</v>
      </c>
      <c r="H1695" s="26">
        <v>84</v>
      </c>
      <c r="I1695" s="26">
        <v>95</v>
      </c>
      <c r="J1695" s="26">
        <v>43</v>
      </c>
      <c r="K1695" s="26"/>
      <c r="L1695" s="26">
        <v>46</v>
      </c>
      <c r="M1695" s="26">
        <v>50</v>
      </c>
      <c r="N1695" s="53">
        <f t="shared" si="26"/>
        <v>82</v>
      </c>
    </row>
    <row r="1696" spans="1:14" x14ac:dyDescent="0.55000000000000004">
      <c r="A1696" s="30">
        <v>45079</v>
      </c>
      <c r="B1696" t="s">
        <v>2343</v>
      </c>
      <c r="C1696" t="s">
        <v>2342</v>
      </c>
      <c r="D1696" s="54">
        <v>8319</v>
      </c>
      <c r="E1696" s="26">
        <v>66</v>
      </c>
      <c r="F1696" s="26">
        <v>81</v>
      </c>
      <c r="G1696" s="26">
        <v>40</v>
      </c>
      <c r="H1696" s="26">
        <v>67</v>
      </c>
      <c r="I1696" s="26">
        <v>29</v>
      </c>
      <c r="J1696" s="26">
        <v>79</v>
      </c>
      <c r="K1696" s="26">
        <v>77</v>
      </c>
      <c r="L1696" s="26">
        <v>51</v>
      </c>
      <c r="M1696" s="26">
        <v>53</v>
      </c>
      <c r="N1696" s="53">
        <f t="shared" si="26"/>
        <v>66</v>
      </c>
    </row>
    <row r="1697" spans="1:14" x14ac:dyDescent="0.55000000000000004">
      <c r="A1697" s="30">
        <v>45079</v>
      </c>
      <c r="B1697" t="s">
        <v>6669</v>
      </c>
      <c r="C1697" t="s">
        <v>6670</v>
      </c>
      <c r="D1697" s="54">
        <v>2285</v>
      </c>
      <c r="E1697" s="26">
        <v>49</v>
      </c>
      <c r="F1697" s="26"/>
      <c r="G1697" s="26">
        <v>57</v>
      </c>
      <c r="H1697" s="26">
        <v>23</v>
      </c>
      <c r="I1697" s="26">
        <v>45</v>
      </c>
      <c r="J1697" s="26">
        <v>31</v>
      </c>
      <c r="K1697" s="26">
        <v>53</v>
      </c>
      <c r="L1697" s="26">
        <v>61</v>
      </c>
      <c r="M1697" s="26">
        <v>34</v>
      </c>
      <c r="N1697" s="53">
        <f t="shared" si="26"/>
        <v>49</v>
      </c>
    </row>
    <row r="1698" spans="1:14" x14ac:dyDescent="0.55000000000000004">
      <c r="A1698" s="30">
        <v>45079</v>
      </c>
      <c r="B1698" t="s">
        <v>2345</v>
      </c>
      <c r="C1698" t="s">
        <v>2344</v>
      </c>
      <c r="D1698" s="54">
        <v>602</v>
      </c>
      <c r="E1698" s="26">
        <v>60</v>
      </c>
      <c r="F1698" s="26">
        <v>76</v>
      </c>
      <c r="G1698" s="26">
        <v>54</v>
      </c>
      <c r="H1698" s="26">
        <v>24</v>
      </c>
      <c r="I1698" s="26">
        <v>76</v>
      </c>
      <c r="J1698" s="26">
        <v>15</v>
      </c>
      <c r="K1698" s="26">
        <v>54</v>
      </c>
      <c r="L1698" s="26">
        <v>73</v>
      </c>
      <c r="M1698" s="26">
        <v>50</v>
      </c>
      <c r="N1698" s="53">
        <f t="shared" si="26"/>
        <v>60</v>
      </c>
    </row>
    <row r="1699" spans="1:14" x14ac:dyDescent="0.55000000000000004">
      <c r="A1699" s="30">
        <v>45079</v>
      </c>
      <c r="B1699" t="s">
        <v>2347</v>
      </c>
      <c r="C1699" t="s">
        <v>2346</v>
      </c>
      <c r="D1699" s="54">
        <v>2419</v>
      </c>
      <c r="E1699" s="26">
        <v>28</v>
      </c>
      <c r="F1699" s="26">
        <v>30</v>
      </c>
      <c r="G1699" s="26">
        <v>44</v>
      </c>
      <c r="H1699" s="26">
        <v>23</v>
      </c>
      <c r="I1699" s="26">
        <v>7</v>
      </c>
      <c r="J1699" s="26">
        <v>8</v>
      </c>
      <c r="K1699" s="26"/>
      <c r="L1699" s="26">
        <v>87</v>
      </c>
      <c r="M1699" s="26">
        <v>37</v>
      </c>
      <c r="N1699" s="53">
        <f t="shared" si="26"/>
        <v>28</v>
      </c>
    </row>
    <row r="1700" spans="1:14" x14ac:dyDescent="0.55000000000000004">
      <c r="A1700" s="30">
        <v>45079</v>
      </c>
      <c r="B1700" t="s">
        <v>2349</v>
      </c>
      <c r="C1700" t="s">
        <v>2348</v>
      </c>
      <c r="D1700" s="54">
        <v>15720</v>
      </c>
      <c r="E1700" s="26">
        <v>49</v>
      </c>
      <c r="F1700" s="26">
        <v>63</v>
      </c>
      <c r="G1700" s="26">
        <v>40</v>
      </c>
      <c r="H1700" s="26">
        <v>64</v>
      </c>
      <c r="I1700" s="26">
        <v>79</v>
      </c>
      <c r="J1700" s="26">
        <v>87</v>
      </c>
      <c r="K1700" s="26">
        <v>67</v>
      </c>
      <c r="L1700" s="26">
        <v>51</v>
      </c>
      <c r="M1700" s="26">
        <v>43</v>
      </c>
      <c r="N1700" s="53">
        <f t="shared" si="26"/>
        <v>49</v>
      </c>
    </row>
    <row r="1701" spans="1:14" x14ac:dyDescent="0.55000000000000004">
      <c r="A1701" s="30">
        <v>45079</v>
      </c>
      <c r="B1701" t="s">
        <v>2351</v>
      </c>
      <c r="C1701" t="s">
        <v>2350</v>
      </c>
      <c r="D1701" s="54">
        <v>133</v>
      </c>
      <c r="E1701" s="26"/>
      <c r="F1701" s="26">
        <v>42</v>
      </c>
      <c r="G1701" s="26"/>
      <c r="H1701" s="26">
        <v>82</v>
      </c>
      <c r="I1701" s="26"/>
      <c r="J1701" s="26">
        <v>45</v>
      </c>
      <c r="K1701" s="26"/>
      <c r="L1701" s="26">
        <v>21</v>
      </c>
      <c r="M1701" s="26">
        <v>67</v>
      </c>
      <c r="N1701" s="53">
        <f t="shared" si="26"/>
        <v>0</v>
      </c>
    </row>
    <row r="1702" spans="1:14" x14ac:dyDescent="0.55000000000000004">
      <c r="A1702" s="30">
        <v>45079</v>
      </c>
      <c r="B1702" t="s">
        <v>2353</v>
      </c>
      <c r="C1702" t="s">
        <v>2352</v>
      </c>
      <c r="D1702" s="54">
        <v>270</v>
      </c>
      <c r="E1702" s="26">
        <v>71</v>
      </c>
      <c r="F1702" s="26">
        <v>88</v>
      </c>
      <c r="G1702" s="26">
        <v>58</v>
      </c>
      <c r="H1702" s="26">
        <v>78</v>
      </c>
      <c r="I1702" s="26">
        <v>72</v>
      </c>
      <c r="J1702" s="26">
        <v>68</v>
      </c>
      <c r="K1702" s="26"/>
      <c r="L1702" s="26">
        <v>36</v>
      </c>
      <c r="M1702" s="26">
        <v>64</v>
      </c>
      <c r="N1702" s="53">
        <f t="shared" si="26"/>
        <v>71</v>
      </c>
    </row>
    <row r="1703" spans="1:14" x14ac:dyDescent="0.55000000000000004">
      <c r="A1703" s="30">
        <v>45079</v>
      </c>
      <c r="B1703" t="s">
        <v>2355</v>
      </c>
      <c r="C1703" t="s">
        <v>2354</v>
      </c>
      <c r="D1703" s="54">
        <v>1537</v>
      </c>
      <c r="E1703" s="26">
        <v>21</v>
      </c>
      <c r="F1703" s="26">
        <v>29</v>
      </c>
      <c r="G1703" s="26">
        <v>11</v>
      </c>
      <c r="H1703" s="26">
        <v>67</v>
      </c>
      <c r="I1703" s="26">
        <v>11</v>
      </c>
      <c r="J1703" s="26">
        <v>36</v>
      </c>
      <c r="K1703" s="26">
        <v>32</v>
      </c>
      <c r="L1703" s="26">
        <v>50</v>
      </c>
      <c r="M1703" s="26">
        <v>40</v>
      </c>
      <c r="N1703" s="53">
        <f t="shared" si="26"/>
        <v>21</v>
      </c>
    </row>
    <row r="1704" spans="1:14" x14ac:dyDescent="0.55000000000000004">
      <c r="A1704" s="30">
        <v>45079</v>
      </c>
      <c r="B1704" t="s">
        <v>6671</v>
      </c>
      <c r="C1704" t="s">
        <v>6672</v>
      </c>
      <c r="D1704" s="54">
        <v>241</v>
      </c>
      <c r="E1704" s="26">
        <v>65</v>
      </c>
      <c r="F1704" s="26">
        <v>71</v>
      </c>
      <c r="G1704" s="26">
        <v>33</v>
      </c>
      <c r="H1704" s="26">
        <v>79</v>
      </c>
      <c r="I1704" s="26">
        <v>69</v>
      </c>
      <c r="J1704" s="26">
        <v>87</v>
      </c>
      <c r="K1704" s="26"/>
      <c r="L1704" s="26">
        <v>39</v>
      </c>
      <c r="M1704" s="26">
        <v>30</v>
      </c>
      <c r="N1704" s="53">
        <f t="shared" si="26"/>
        <v>65</v>
      </c>
    </row>
    <row r="1705" spans="1:14" x14ac:dyDescent="0.55000000000000004">
      <c r="A1705" s="30">
        <v>45079</v>
      </c>
      <c r="B1705" t="s">
        <v>2357</v>
      </c>
      <c r="C1705" t="s">
        <v>2356</v>
      </c>
      <c r="D1705" s="54">
        <v>1247</v>
      </c>
      <c r="E1705" s="26">
        <v>98</v>
      </c>
      <c r="F1705" s="26">
        <v>88</v>
      </c>
      <c r="G1705" s="26">
        <v>47</v>
      </c>
      <c r="H1705" s="26">
        <v>96</v>
      </c>
      <c r="I1705" s="26">
        <v>21</v>
      </c>
      <c r="J1705" s="26">
        <v>70</v>
      </c>
      <c r="K1705" s="26"/>
      <c r="L1705" s="26">
        <v>60</v>
      </c>
      <c r="M1705" s="26">
        <v>21</v>
      </c>
      <c r="N1705" s="53">
        <f t="shared" si="26"/>
        <v>98</v>
      </c>
    </row>
    <row r="1706" spans="1:14" x14ac:dyDescent="0.55000000000000004">
      <c r="A1706" s="30">
        <v>45079</v>
      </c>
      <c r="B1706" t="s">
        <v>2359</v>
      </c>
      <c r="C1706" t="s">
        <v>2358</v>
      </c>
      <c r="D1706" s="54">
        <v>434</v>
      </c>
      <c r="E1706" s="26">
        <v>42</v>
      </c>
      <c r="F1706" s="26">
        <v>46</v>
      </c>
      <c r="G1706" s="26">
        <v>47</v>
      </c>
      <c r="H1706" s="26">
        <v>57</v>
      </c>
      <c r="I1706" s="26">
        <v>43</v>
      </c>
      <c r="J1706" s="26">
        <v>60</v>
      </c>
      <c r="K1706" s="26"/>
      <c r="L1706" s="26">
        <v>41</v>
      </c>
      <c r="M1706" s="26">
        <v>65</v>
      </c>
      <c r="N1706" s="53">
        <f t="shared" si="26"/>
        <v>42</v>
      </c>
    </row>
    <row r="1707" spans="1:14" x14ac:dyDescent="0.55000000000000004">
      <c r="A1707" s="30">
        <v>45079</v>
      </c>
      <c r="B1707" t="s">
        <v>2361</v>
      </c>
      <c r="C1707" t="s">
        <v>2360</v>
      </c>
      <c r="D1707" s="54">
        <v>600</v>
      </c>
      <c r="E1707" s="26">
        <v>39</v>
      </c>
      <c r="F1707" s="26">
        <v>19</v>
      </c>
      <c r="G1707" s="26">
        <v>61</v>
      </c>
      <c r="H1707" s="26">
        <v>40</v>
      </c>
      <c r="I1707" s="26">
        <v>62</v>
      </c>
      <c r="J1707" s="26">
        <v>79</v>
      </c>
      <c r="K1707" s="26"/>
      <c r="L1707" s="26">
        <v>28</v>
      </c>
      <c r="M1707" s="26">
        <v>73</v>
      </c>
      <c r="N1707" s="53">
        <f t="shared" si="26"/>
        <v>39</v>
      </c>
    </row>
    <row r="1708" spans="1:14" x14ac:dyDescent="0.55000000000000004">
      <c r="A1708" s="30">
        <v>45079</v>
      </c>
      <c r="B1708" t="s">
        <v>2363</v>
      </c>
      <c r="C1708" t="s">
        <v>2362</v>
      </c>
      <c r="D1708" s="54">
        <v>75473</v>
      </c>
      <c r="E1708" s="26">
        <v>55</v>
      </c>
      <c r="F1708" s="26">
        <v>29</v>
      </c>
      <c r="G1708" s="26">
        <v>78</v>
      </c>
      <c r="H1708" s="26">
        <v>67</v>
      </c>
      <c r="I1708" s="26">
        <v>56</v>
      </c>
      <c r="J1708" s="26">
        <v>89</v>
      </c>
      <c r="K1708" s="26"/>
      <c r="L1708" s="26">
        <v>57</v>
      </c>
      <c r="M1708" s="26">
        <v>49</v>
      </c>
      <c r="N1708" s="53">
        <f t="shared" si="26"/>
        <v>55</v>
      </c>
    </row>
    <row r="1709" spans="1:14" x14ac:dyDescent="0.55000000000000004">
      <c r="A1709" s="30">
        <v>45079</v>
      </c>
      <c r="B1709" t="s">
        <v>2365</v>
      </c>
      <c r="C1709" t="s">
        <v>2364</v>
      </c>
      <c r="D1709" s="54">
        <v>675</v>
      </c>
      <c r="E1709" s="26">
        <v>60</v>
      </c>
      <c r="F1709" s="26">
        <v>74</v>
      </c>
      <c r="G1709" s="26">
        <v>41</v>
      </c>
      <c r="H1709" s="26">
        <v>53</v>
      </c>
      <c r="I1709" s="26">
        <v>75</v>
      </c>
      <c r="J1709" s="26">
        <v>42</v>
      </c>
      <c r="K1709" s="26"/>
      <c r="L1709" s="26">
        <v>81</v>
      </c>
      <c r="M1709" s="26">
        <v>9</v>
      </c>
      <c r="N1709" s="53">
        <f t="shared" si="26"/>
        <v>60</v>
      </c>
    </row>
    <row r="1710" spans="1:14" x14ac:dyDescent="0.55000000000000004">
      <c r="A1710" s="30">
        <v>45079</v>
      </c>
      <c r="B1710" t="s">
        <v>2367</v>
      </c>
      <c r="C1710" t="s">
        <v>2366</v>
      </c>
      <c r="D1710" s="54">
        <v>1821</v>
      </c>
      <c r="E1710" s="26">
        <v>75</v>
      </c>
      <c r="F1710" s="26">
        <v>62</v>
      </c>
      <c r="G1710" s="26">
        <v>81</v>
      </c>
      <c r="H1710" s="26">
        <v>97</v>
      </c>
      <c r="I1710" s="26">
        <v>32</v>
      </c>
      <c r="J1710" s="26">
        <v>49</v>
      </c>
      <c r="K1710" s="26"/>
      <c r="L1710" s="26">
        <v>41</v>
      </c>
      <c r="M1710" s="26">
        <v>67</v>
      </c>
      <c r="N1710" s="53">
        <f t="shared" si="26"/>
        <v>75</v>
      </c>
    </row>
    <row r="1711" spans="1:14" x14ac:dyDescent="0.55000000000000004">
      <c r="A1711" s="30">
        <v>45079</v>
      </c>
      <c r="B1711" t="s">
        <v>2369</v>
      </c>
      <c r="C1711" t="s">
        <v>2368</v>
      </c>
      <c r="D1711" s="54">
        <v>834</v>
      </c>
      <c r="E1711" s="26">
        <v>58</v>
      </c>
      <c r="F1711" s="26">
        <v>26</v>
      </c>
      <c r="G1711" s="26">
        <v>73</v>
      </c>
      <c r="H1711" s="26">
        <v>99</v>
      </c>
      <c r="I1711" s="26">
        <v>73</v>
      </c>
      <c r="J1711" s="26">
        <v>70</v>
      </c>
      <c r="K1711" s="26"/>
      <c r="L1711" s="26">
        <v>56</v>
      </c>
      <c r="M1711" s="26">
        <v>41</v>
      </c>
      <c r="N1711" s="53">
        <f t="shared" si="26"/>
        <v>58</v>
      </c>
    </row>
    <row r="1712" spans="1:14" x14ac:dyDescent="0.55000000000000004">
      <c r="A1712" s="30">
        <v>45079</v>
      </c>
      <c r="B1712" t="s">
        <v>2371</v>
      </c>
      <c r="C1712" t="s">
        <v>2370</v>
      </c>
      <c r="D1712" s="54">
        <v>472</v>
      </c>
      <c r="E1712" s="26">
        <v>73</v>
      </c>
      <c r="F1712" s="26">
        <v>81</v>
      </c>
      <c r="G1712" s="26">
        <v>28</v>
      </c>
      <c r="H1712" s="26">
        <v>85</v>
      </c>
      <c r="I1712" s="26">
        <v>9</v>
      </c>
      <c r="J1712" s="26">
        <v>45</v>
      </c>
      <c r="K1712" s="26">
        <v>72</v>
      </c>
      <c r="L1712" s="26">
        <v>46</v>
      </c>
      <c r="M1712" s="26">
        <v>59</v>
      </c>
      <c r="N1712" s="53">
        <f t="shared" si="26"/>
        <v>73</v>
      </c>
    </row>
    <row r="1713" spans="1:14" x14ac:dyDescent="0.55000000000000004">
      <c r="A1713" s="30">
        <v>45079</v>
      </c>
      <c r="B1713" t="s">
        <v>2373</v>
      </c>
      <c r="C1713" t="s">
        <v>2372</v>
      </c>
      <c r="D1713" s="54">
        <v>536</v>
      </c>
      <c r="E1713" s="26">
        <v>42</v>
      </c>
      <c r="F1713" s="26">
        <v>8</v>
      </c>
      <c r="G1713" s="26">
        <v>61</v>
      </c>
      <c r="H1713" s="26">
        <v>65</v>
      </c>
      <c r="I1713" s="26"/>
      <c r="J1713" s="26">
        <v>41</v>
      </c>
      <c r="K1713" s="26">
        <v>8</v>
      </c>
      <c r="L1713" s="26">
        <v>43</v>
      </c>
      <c r="M1713" s="26">
        <v>60</v>
      </c>
      <c r="N1713" s="53">
        <f t="shared" si="26"/>
        <v>42</v>
      </c>
    </row>
    <row r="1714" spans="1:14" x14ac:dyDescent="0.55000000000000004">
      <c r="A1714" s="30">
        <v>45079</v>
      </c>
      <c r="B1714" t="s">
        <v>2375</v>
      </c>
      <c r="C1714" t="s">
        <v>2374</v>
      </c>
      <c r="D1714" s="54">
        <v>2168</v>
      </c>
      <c r="E1714" s="26">
        <v>30</v>
      </c>
      <c r="F1714" s="26">
        <v>44</v>
      </c>
      <c r="G1714" s="26">
        <v>25</v>
      </c>
      <c r="H1714" s="26">
        <v>52</v>
      </c>
      <c r="I1714" s="26">
        <v>40</v>
      </c>
      <c r="J1714" s="26">
        <v>71</v>
      </c>
      <c r="K1714" s="26"/>
      <c r="L1714" s="26">
        <v>39</v>
      </c>
      <c r="M1714" s="26">
        <v>36</v>
      </c>
      <c r="N1714" s="53">
        <f t="shared" si="26"/>
        <v>30</v>
      </c>
    </row>
    <row r="1715" spans="1:14" x14ac:dyDescent="0.55000000000000004">
      <c r="A1715" s="30">
        <v>45079</v>
      </c>
      <c r="B1715" t="s">
        <v>6673</v>
      </c>
      <c r="C1715" t="s">
        <v>6674</v>
      </c>
      <c r="D1715" s="54">
        <v>148</v>
      </c>
      <c r="E1715" s="26"/>
      <c r="F1715" s="26"/>
      <c r="G1715" s="26"/>
      <c r="H1715" s="26"/>
      <c r="I1715" s="26"/>
      <c r="J1715" s="26"/>
      <c r="K1715" s="26"/>
      <c r="L1715" s="26">
        <v>21</v>
      </c>
      <c r="M1715" s="26">
        <v>75</v>
      </c>
      <c r="N1715" s="53">
        <f t="shared" si="26"/>
        <v>0</v>
      </c>
    </row>
    <row r="1716" spans="1:14" x14ac:dyDescent="0.55000000000000004">
      <c r="A1716" s="30">
        <v>45079</v>
      </c>
      <c r="B1716" t="s">
        <v>6675</v>
      </c>
      <c r="C1716" t="s">
        <v>6676</v>
      </c>
      <c r="D1716" s="54">
        <v>605</v>
      </c>
      <c r="E1716" s="26"/>
      <c r="F1716" s="26"/>
      <c r="G1716" s="26"/>
      <c r="H1716" s="26"/>
      <c r="I1716" s="26"/>
      <c r="J1716" s="26"/>
      <c r="K1716" s="26"/>
      <c r="L1716" s="26">
        <v>7</v>
      </c>
      <c r="M1716" s="26">
        <v>93</v>
      </c>
      <c r="N1716" s="53">
        <f t="shared" si="26"/>
        <v>0</v>
      </c>
    </row>
    <row r="1717" spans="1:14" x14ac:dyDescent="0.55000000000000004">
      <c r="A1717" s="30">
        <v>45079</v>
      </c>
      <c r="B1717" t="s">
        <v>2377</v>
      </c>
      <c r="C1717" t="s">
        <v>2376</v>
      </c>
      <c r="D1717" s="54">
        <v>6960</v>
      </c>
      <c r="E1717" s="26">
        <v>59</v>
      </c>
      <c r="F1717" s="26">
        <v>71</v>
      </c>
      <c r="G1717" s="26">
        <v>40</v>
      </c>
      <c r="H1717" s="26">
        <v>80</v>
      </c>
      <c r="I1717" s="26">
        <v>38</v>
      </c>
      <c r="J1717" s="26">
        <v>55</v>
      </c>
      <c r="K1717" s="26"/>
      <c r="L1717" s="26">
        <v>90</v>
      </c>
      <c r="M1717" s="26">
        <v>3</v>
      </c>
      <c r="N1717" s="53">
        <f t="shared" si="26"/>
        <v>59</v>
      </c>
    </row>
    <row r="1718" spans="1:14" x14ac:dyDescent="0.55000000000000004">
      <c r="A1718" s="30">
        <v>45079</v>
      </c>
      <c r="B1718" t="s">
        <v>2379</v>
      </c>
      <c r="C1718" t="s">
        <v>2378</v>
      </c>
      <c r="D1718" s="54">
        <v>1032</v>
      </c>
      <c r="E1718" s="26">
        <v>60</v>
      </c>
      <c r="F1718" s="26">
        <v>49</v>
      </c>
      <c r="G1718" s="26">
        <v>48</v>
      </c>
      <c r="H1718" s="26">
        <v>75</v>
      </c>
      <c r="I1718" s="26">
        <v>63</v>
      </c>
      <c r="J1718" s="26">
        <v>36</v>
      </c>
      <c r="K1718" s="26">
        <v>48</v>
      </c>
      <c r="L1718" s="26">
        <v>50</v>
      </c>
      <c r="M1718" s="26">
        <v>42</v>
      </c>
      <c r="N1718" s="53">
        <f t="shared" si="26"/>
        <v>60</v>
      </c>
    </row>
    <row r="1719" spans="1:14" x14ac:dyDescent="0.55000000000000004">
      <c r="A1719" s="30">
        <v>45079</v>
      </c>
      <c r="B1719" t="s">
        <v>6677</v>
      </c>
      <c r="C1719" t="s">
        <v>6678</v>
      </c>
      <c r="D1719" s="54">
        <v>348</v>
      </c>
      <c r="E1719" s="26"/>
      <c r="F1719" s="26"/>
      <c r="G1719" s="26"/>
      <c r="H1719" s="26"/>
      <c r="I1719" s="26"/>
      <c r="J1719" s="26"/>
      <c r="K1719" s="26"/>
      <c r="L1719" s="26">
        <v>6</v>
      </c>
      <c r="M1719" s="26">
        <v>90</v>
      </c>
      <c r="N1719" s="53">
        <f t="shared" si="26"/>
        <v>0</v>
      </c>
    </row>
    <row r="1720" spans="1:14" x14ac:dyDescent="0.55000000000000004">
      <c r="A1720" s="30">
        <v>45079</v>
      </c>
      <c r="B1720" t="s">
        <v>2381</v>
      </c>
      <c r="C1720" t="s">
        <v>2380</v>
      </c>
      <c r="D1720" s="54">
        <v>297530</v>
      </c>
      <c r="E1720" s="26">
        <v>70</v>
      </c>
      <c r="F1720" s="26">
        <v>55</v>
      </c>
      <c r="G1720" s="26">
        <v>81</v>
      </c>
      <c r="H1720" s="26">
        <v>74</v>
      </c>
      <c r="I1720" s="26">
        <v>8</v>
      </c>
      <c r="J1720" s="26">
        <v>67</v>
      </c>
      <c r="K1720" s="26">
        <v>48</v>
      </c>
      <c r="L1720" s="26">
        <v>46</v>
      </c>
      <c r="M1720" s="26">
        <v>54</v>
      </c>
      <c r="N1720" s="53">
        <f t="shared" si="26"/>
        <v>70</v>
      </c>
    </row>
    <row r="1721" spans="1:14" x14ac:dyDescent="0.55000000000000004">
      <c r="A1721" s="30">
        <v>45079</v>
      </c>
      <c r="B1721" t="s">
        <v>2383</v>
      </c>
      <c r="C1721" t="s">
        <v>2382</v>
      </c>
      <c r="D1721" s="54">
        <v>108995</v>
      </c>
      <c r="E1721" s="26">
        <v>63</v>
      </c>
      <c r="F1721" s="26"/>
      <c r="G1721" s="26">
        <v>49</v>
      </c>
      <c r="H1721" s="26">
        <v>79</v>
      </c>
      <c r="I1721" s="26">
        <v>30</v>
      </c>
      <c r="J1721" s="26">
        <v>34</v>
      </c>
      <c r="K1721" s="26"/>
      <c r="L1721" s="26">
        <v>41</v>
      </c>
      <c r="M1721" s="26">
        <v>45</v>
      </c>
      <c r="N1721" s="53">
        <f t="shared" si="26"/>
        <v>63</v>
      </c>
    </row>
    <row r="1722" spans="1:14" x14ac:dyDescent="0.55000000000000004">
      <c r="A1722" s="30">
        <v>45079</v>
      </c>
      <c r="B1722" t="s">
        <v>2385</v>
      </c>
      <c r="C1722" t="s">
        <v>2384</v>
      </c>
      <c r="D1722" s="54">
        <v>417</v>
      </c>
      <c r="E1722" s="26"/>
      <c r="F1722" s="26">
        <v>92</v>
      </c>
      <c r="G1722" s="26"/>
      <c r="H1722" s="26">
        <v>84</v>
      </c>
      <c r="I1722" s="26"/>
      <c r="J1722" s="26">
        <v>34</v>
      </c>
      <c r="K1722" s="26"/>
      <c r="L1722" s="26">
        <v>71</v>
      </c>
      <c r="M1722" s="26">
        <v>25</v>
      </c>
      <c r="N1722" s="53">
        <f t="shared" si="26"/>
        <v>0</v>
      </c>
    </row>
    <row r="1723" spans="1:14" x14ac:dyDescent="0.55000000000000004">
      <c r="A1723" s="30">
        <v>45079</v>
      </c>
      <c r="B1723" t="s">
        <v>6679</v>
      </c>
      <c r="C1723" t="s">
        <v>6680</v>
      </c>
      <c r="D1723" s="54">
        <v>4031</v>
      </c>
      <c r="E1723" s="26">
        <v>49</v>
      </c>
      <c r="F1723" s="26"/>
      <c r="G1723" s="26">
        <v>54</v>
      </c>
      <c r="H1723" s="26"/>
      <c r="I1723" s="26">
        <v>40</v>
      </c>
      <c r="J1723" s="26">
        <v>30</v>
      </c>
      <c r="K1723" s="26">
        <v>42</v>
      </c>
      <c r="L1723" s="26">
        <v>34</v>
      </c>
      <c r="M1723" s="26">
        <v>75</v>
      </c>
      <c r="N1723" s="53">
        <f t="shared" si="26"/>
        <v>49</v>
      </c>
    </row>
    <row r="1724" spans="1:14" x14ac:dyDescent="0.55000000000000004">
      <c r="A1724" s="30">
        <v>45079</v>
      </c>
      <c r="B1724" t="s">
        <v>2387</v>
      </c>
      <c r="C1724" t="s">
        <v>2386</v>
      </c>
      <c r="D1724" s="54">
        <v>187</v>
      </c>
      <c r="E1724" s="26">
        <v>45</v>
      </c>
      <c r="F1724" s="26">
        <v>61</v>
      </c>
      <c r="G1724" s="26">
        <v>34</v>
      </c>
      <c r="H1724" s="26">
        <v>29</v>
      </c>
      <c r="I1724" s="26">
        <v>34</v>
      </c>
      <c r="J1724" s="26">
        <v>13</v>
      </c>
      <c r="K1724" s="26"/>
      <c r="L1724" s="26">
        <v>70</v>
      </c>
      <c r="M1724" s="26">
        <v>37</v>
      </c>
      <c r="N1724" s="53">
        <f t="shared" si="26"/>
        <v>45</v>
      </c>
    </row>
    <row r="1725" spans="1:14" x14ac:dyDescent="0.55000000000000004">
      <c r="A1725" s="30">
        <v>45079</v>
      </c>
      <c r="B1725" t="s">
        <v>2389</v>
      </c>
      <c r="C1725" t="s">
        <v>2388</v>
      </c>
      <c r="D1725" s="54">
        <v>1437</v>
      </c>
      <c r="E1725" s="26">
        <v>45</v>
      </c>
      <c r="F1725" s="26">
        <v>9</v>
      </c>
      <c r="G1725" s="26">
        <v>56</v>
      </c>
      <c r="H1725" s="26">
        <v>76</v>
      </c>
      <c r="I1725" s="26">
        <v>95</v>
      </c>
      <c r="J1725" s="26">
        <v>4</v>
      </c>
      <c r="K1725" s="26"/>
      <c r="L1725" s="26">
        <v>74</v>
      </c>
      <c r="M1725" s="26">
        <v>20</v>
      </c>
      <c r="N1725" s="53">
        <f t="shared" si="26"/>
        <v>45</v>
      </c>
    </row>
    <row r="1726" spans="1:14" x14ac:dyDescent="0.55000000000000004">
      <c r="A1726" s="30">
        <v>45079</v>
      </c>
      <c r="B1726" t="s">
        <v>2391</v>
      </c>
      <c r="C1726" t="s">
        <v>2390</v>
      </c>
      <c r="D1726" s="54">
        <v>19461</v>
      </c>
      <c r="E1726" s="26">
        <v>63</v>
      </c>
      <c r="F1726" s="26">
        <v>77</v>
      </c>
      <c r="G1726" s="26">
        <v>52</v>
      </c>
      <c r="H1726" s="26">
        <v>46</v>
      </c>
      <c r="I1726" s="26">
        <v>82</v>
      </c>
      <c r="J1726" s="26">
        <v>56</v>
      </c>
      <c r="K1726" s="26"/>
      <c r="L1726" s="26">
        <v>54</v>
      </c>
      <c r="M1726" s="26">
        <v>53</v>
      </c>
      <c r="N1726" s="53">
        <f t="shared" si="26"/>
        <v>63</v>
      </c>
    </row>
    <row r="1727" spans="1:14" x14ac:dyDescent="0.55000000000000004">
      <c r="A1727" s="30">
        <v>45079</v>
      </c>
      <c r="B1727" t="s">
        <v>2393</v>
      </c>
      <c r="C1727" t="s">
        <v>2392</v>
      </c>
      <c r="D1727" s="54">
        <v>2367</v>
      </c>
      <c r="E1727" s="26">
        <v>47</v>
      </c>
      <c r="F1727" s="26">
        <v>54</v>
      </c>
      <c r="G1727" s="26">
        <v>56</v>
      </c>
      <c r="H1727" s="26">
        <v>36</v>
      </c>
      <c r="I1727" s="26">
        <v>77</v>
      </c>
      <c r="J1727" s="26">
        <v>14</v>
      </c>
      <c r="K1727" s="26"/>
      <c r="L1727" s="26">
        <v>41</v>
      </c>
      <c r="M1727" s="26">
        <v>46</v>
      </c>
      <c r="N1727" s="53">
        <f t="shared" si="26"/>
        <v>47</v>
      </c>
    </row>
    <row r="1728" spans="1:14" x14ac:dyDescent="0.55000000000000004">
      <c r="A1728" s="30">
        <v>45079</v>
      </c>
      <c r="B1728" t="s">
        <v>2395</v>
      </c>
      <c r="C1728" t="s">
        <v>2394</v>
      </c>
      <c r="D1728" s="54">
        <v>2226</v>
      </c>
      <c r="E1728" s="26">
        <v>58</v>
      </c>
      <c r="F1728" s="26">
        <v>58</v>
      </c>
      <c r="G1728" s="26">
        <v>57</v>
      </c>
      <c r="H1728" s="26">
        <v>80</v>
      </c>
      <c r="I1728" s="26">
        <v>79</v>
      </c>
      <c r="J1728" s="26">
        <v>87</v>
      </c>
      <c r="K1728" s="26">
        <v>59</v>
      </c>
      <c r="L1728" s="26">
        <v>39</v>
      </c>
      <c r="M1728" s="26">
        <v>57</v>
      </c>
      <c r="N1728" s="53">
        <f t="shared" si="26"/>
        <v>58</v>
      </c>
    </row>
    <row r="1729" spans="1:14" x14ac:dyDescent="0.55000000000000004">
      <c r="A1729" s="30">
        <v>45079</v>
      </c>
      <c r="B1729" t="s">
        <v>2397</v>
      </c>
      <c r="C1729" t="s">
        <v>2396</v>
      </c>
      <c r="D1729" s="54">
        <v>41043</v>
      </c>
      <c r="E1729" s="26">
        <v>57</v>
      </c>
      <c r="F1729" s="26">
        <v>83</v>
      </c>
      <c r="G1729" s="26">
        <v>67</v>
      </c>
      <c r="H1729" s="26">
        <v>26</v>
      </c>
      <c r="I1729" s="26">
        <v>72</v>
      </c>
      <c r="J1729" s="26">
        <v>93</v>
      </c>
      <c r="K1729" s="26">
        <v>73</v>
      </c>
      <c r="L1729" s="26">
        <v>51</v>
      </c>
      <c r="M1729" s="26">
        <v>55</v>
      </c>
      <c r="N1729" s="53">
        <f t="shared" si="26"/>
        <v>57</v>
      </c>
    </row>
    <row r="1730" spans="1:14" x14ac:dyDescent="0.55000000000000004">
      <c r="A1730" s="30">
        <v>45079</v>
      </c>
      <c r="B1730" t="s">
        <v>2399</v>
      </c>
      <c r="C1730" t="s">
        <v>2398</v>
      </c>
      <c r="D1730" s="54">
        <v>1269</v>
      </c>
      <c r="E1730" s="26">
        <v>59</v>
      </c>
      <c r="F1730" s="26">
        <v>51</v>
      </c>
      <c r="G1730" s="26">
        <v>43</v>
      </c>
      <c r="H1730" s="26">
        <v>92</v>
      </c>
      <c r="I1730" s="26">
        <v>69</v>
      </c>
      <c r="J1730" s="26">
        <v>35</v>
      </c>
      <c r="K1730" s="26">
        <v>63</v>
      </c>
      <c r="L1730" s="26">
        <v>32</v>
      </c>
      <c r="M1730" s="26">
        <v>66</v>
      </c>
      <c r="N1730" s="53">
        <f t="shared" si="26"/>
        <v>59</v>
      </c>
    </row>
    <row r="1731" spans="1:14" x14ac:dyDescent="0.55000000000000004">
      <c r="A1731" s="30">
        <v>45079</v>
      </c>
      <c r="B1731" t="s">
        <v>6681</v>
      </c>
      <c r="C1731" t="s">
        <v>6682</v>
      </c>
      <c r="D1731" s="54">
        <v>200</v>
      </c>
      <c r="E1731" s="26"/>
      <c r="F1731" s="26">
        <v>77</v>
      </c>
      <c r="G1731" s="26"/>
      <c r="H1731" s="26">
        <v>50</v>
      </c>
      <c r="I1731" s="26"/>
      <c r="J1731" s="26">
        <v>87</v>
      </c>
      <c r="K1731" s="26"/>
      <c r="L1731" s="26">
        <v>73</v>
      </c>
      <c r="M1731" s="26">
        <v>61</v>
      </c>
      <c r="N1731" s="53">
        <f t="shared" si="26"/>
        <v>0</v>
      </c>
    </row>
    <row r="1732" spans="1:14" x14ac:dyDescent="0.55000000000000004">
      <c r="A1732" s="30">
        <v>45079</v>
      </c>
      <c r="B1732" t="s">
        <v>2401</v>
      </c>
      <c r="C1732" t="s">
        <v>2400</v>
      </c>
      <c r="D1732" s="54">
        <v>624</v>
      </c>
      <c r="E1732" s="26">
        <v>69</v>
      </c>
      <c r="F1732" s="26">
        <v>96</v>
      </c>
      <c r="G1732" s="26">
        <v>61</v>
      </c>
      <c r="H1732" s="26">
        <v>57</v>
      </c>
      <c r="I1732" s="26">
        <v>25</v>
      </c>
      <c r="J1732" s="26">
        <v>8</v>
      </c>
      <c r="K1732" s="26">
        <v>90</v>
      </c>
      <c r="L1732" s="26">
        <v>27</v>
      </c>
      <c r="M1732" s="26">
        <v>75</v>
      </c>
      <c r="N1732" s="53">
        <f t="shared" ref="N1732:N1795" si="27">(E1732*E$2+F1732*F$2+G1732*G$2+H1732*H$2+I1732*I$2+J1732*J$2+K1732*K$2+L1732*L$2+M1732*M$2)</f>
        <v>69</v>
      </c>
    </row>
    <row r="1733" spans="1:14" x14ac:dyDescent="0.55000000000000004">
      <c r="A1733" s="30">
        <v>45079</v>
      </c>
      <c r="B1733" t="s">
        <v>8249</v>
      </c>
      <c r="C1733" t="s">
        <v>8250</v>
      </c>
      <c r="D1733" s="54">
        <v>134</v>
      </c>
      <c r="E1733" s="26"/>
      <c r="F1733" s="26"/>
      <c r="G1733" s="26"/>
      <c r="H1733" s="26">
        <v>99</v>
      </c>
      <c r="I1733" s="26"/>
      <c r="J1733" s="26">
        <v>97</v>
      </c>
      <c r="K1733" s="26"/>
      <c r="L1733" s="26">
        <v>45</v>
      </c>
      <c r="M1733" s="26">
        <v>52</v>
      </c>
      <c r="N1733" s="53">
        <f t="shared" si="27"/>
        <v>0</v>
      </c>
    </row>
    <row r="1734" spans="1:14" x14ac:dyDescent="0.55000000000000004">
      <c r="A1734" s="30">
        <v>45079</v>
      </c>
      <c r="B1734" t="s">
        <v>6683</v>
      </c>
      <c r="C1734" t="s">
        <v>6684</v>
      </c>
      <c r="D1734" s="54">
        <v>788</v>
      </c>
      <c r="E1734" s="26">
        <v>40</v>
      </c>
      <c r="F1734" s="26"/>
      <c r="G1734" s="26">
        <v>43</v>
      </c>
      <c r="H1734" s="26">
        <v>53</v>
      </c>
      <c r="I1734" s="26">
        <v>51</v>
      </c>
      <c r="J1734" s="26">
        <v>93</v>
      </c>
      <c r="K1734" s="26"/>
      <c r="L1734" s="26">
        <v>38</v>
      </c>
      <c r="M1734" s="26">
        <v>68</v>
      </c>
      <c r="N1734" s="53">
        <f t="shared" si="27"/>
        <v>40</v>
      </c>
    </row>
    <row r="1735" spans="1:14" x14ac:dyDescent="0.55000000000000004">
      <c r="A1735" s="30">
        <v>45079</v>
      </c>
      <c r="B1735" t="s">
        <v>2403</v>
      </c>
      <c r="C1735" t="s">
        <v>2402</v>
      </c>
      <c r="D1735" s="54">
        <v>5194</v>
      </c>
      <c r="E1735" s="26">
        <v>68</v>
      </c>
      <c r="F1735" s="26">
        <v>53</v>
      </c>
      <c r="G1735" s="26">
        <v>67</v>
      </c>
      <c r="H1735" s="26">
        <v>71</v>
      </c>
      <c r="I1735" s="26">
        <v>39</v>
      </c>
      <c r="J1735" s="26">
        <v>53</v>
      </c>
      <c r="K1735" s="26"/>
      <c r="L1735" s="26">
        <v>65</v>
      </c>
      <c r="M1735" s="26">
        <v>21</v>
      </c>
      <c r="N1735" s="53">
        <f t="shared" si="27"/>
        <v>68</v>
      </c>
    </row>
    <row r="1736" spans="1:14" x14ac:dyDescent="0.55000000000000004">
      <c r="A1736" s="30">
        <v>45079</v>
      </c>
      <c r="B1736" t="s">
        <v>6685</v>
      </c>
      <c r="C1736" t="s">
        <v>6686</v>
      </c>
      <c r="D1736" s="54">
        <v>3881</v>
      </c>
      <c r="E1736" s="26">
        <v>43</v>
      </c>
      <c r="F1736" s="26"/>
      <c r="G1736" s="26">
        <v>52</v>
      </c>
      <c r="H1736" s="26"/>
      <c r="I1736" s="26">
        <v>11</v>
      </c>
      <c r="J1736" s="26"/>
      <c r="K1736" s="26"/>
      <c r="L1736" s="26">
        <v>61</v>
      </c>
      <c r="M1736" s="26">
        <v>38</v>
      </c>
      <c r="N1736" s="53">
        <f t="shared" si="27"/>
        <v>43</v>
      </c>
    </row>
    <row r="1737" spans="1:14" x14ac:dyDescent="0.55000000000000004">
      <c r="A1737" s="30">
        <v>45079</v>
      </c>
      <c r="B1737" t="s">
        <v>6687</v>
      </c>
      <c r="C1737" t="s">
        <v>6688</v>
      </c>
      <c r="D1737" s="54">
        <v>65</v>
      </c>
      <c r="E1737" s="26"/>
      <c r="F1737" s="26"/>
      <c r="G1737" s="26"/>
      <c r="H1737" s="26"/>
      <c r="I1737" s="26"/>
      <c r="J1737" s="26"/>
      <c r="K1737" s="26"/>
      <c r="L1737" s="26">
        <v>1</v>
      </c>
      <c r="M1737" s="26">
        <v>98</v>
      </c>
      <c r="N1737" s="53">
        <f t="shared" si="27"/>
        <v>0</v>
      </c>
    </row>
    <row r="1738" spans="1:14" x14ac:dyDescent="0.55000000000000004">
      <c r="A1738" s="30">
        <v>45079</v>
      </c>
      <c r="B1738" t="s">
        <v>7973</v>
      </c>
      <c r="C1738" t="s">
        <v>7974</v>
      </c>
      <c r="D1738" s="54">
        <v>676</v>
      </c>
      <c r="E1738" s="26"/>
      <c r="F1738" s="26">
        <v>3</v>
      </c>
      <c r="G1738" s="26"/>
      <c r="H1738" s="26">
        <v>20</v>
      </c>
      <c r="I1738" s="26"/>
      <c r="J1738" s="26">
        <v>64</v>
      </c>
      <c r="K1738" s="26"/>
      <c r="L1738" s="26">
        <v>3</v>
      </c>
      <c r="M1738" s="26">
        <v>90</v>
      </c>
      <c r="N1738" s="53">
        <f t="shared" si="27"/>
        <v>0</v>
      </c>
    </row>
    <row r="1739" spans="1:14" x14ac:dyDescent="0.55000000000000004">
      <c r="A1739" s="30">
        <v>45079</v>
      </c>
      <c r="B1739" t="s">
        <v>2405</v>
      </c>
      <c r="C1739" t="s">
        <v>2404</v>
      </c>
      <c r="D1739" s="54">
        <v>3582</v>
      </c>
      <c r="E1739" s="26">
        <v>43</v>
      </c>
      <c r="F1739" s="26">
        <v>15</v>
      </c>
      <c r="G1739" s="26">
        <v>46</v>
      </c>
      <c r="H1739" s="26">
        <v>87</v>
      </c>
      <c r="I1739" s="26">
        <v>34</v>
      </c>
      <c r="J1739" s="26">
        <v>85</v>
      </c>
      <c r="K1739" s="26">
        <v>13</v>
      </c>
      <c r="L1739" s="26">
        <v>61</v>
      </c>
      <c r="M1739" s="26">
        <v>60</v>
      </c>
      <c r="N1739" s="53">
        <f t="shared" si="27"/>
        <v>43</v>
      </c>
    </row>
    <row r="1740" spans="1:14" x14ac:dyDescent="0.55000000000000004">
      <c r="A1740" s="30">
        <v>45079</v>
      </c>
      <c r="B1740" t="s">
        <v>2407</v>
      </c>
      <c r="C1740" t="s">
        <v>2406</v>
      </c>
      <c r="D1740" s="54">
        <v>466</v>
      </c>
      <c r="E1740" s="26">
        <v>36</v>
      </c>
      <c r="F1740" s="26">
        <v>20</v>
      </c>
      <c r="G1740" s="26">
        <v>49</v>
      </c>
      <c r="H1740" s="26">
        <v>59</v>
      </c>
      <c r="I1740" s="26">
        <v>29</v>
      </c>
      <c r="J1740" s="26">
        <v>39</v>
      </c>
      <c r="K1740" s="26"/>
      <c r="L1740" s="26">
        <v>60</v>
      </c>
      <c r="M1740" s="26">
        <v>28</v>
      </c>
      <c r="N1740" s="53">
        <f t="shared" si="27"/>
        <v>36</v>
      </c>
    </row>
    <row r="1741" spans="1:14" x14ac:dyDescent="0.55000000000000004">
      <c r="A1741" s="30">
        <v>45079</v>
      </c>
      <c r="B1741" t="s">
        <v>2409</v>
      </c>
      <c r="C1741" t="s">
        <v>2408</v>
      </c>
      <c r="D1741" s="54">
        <v>450</v>
      </c>
      <c r="E1741" s="26"/>
      <c r="F1741" s="26">
        <v>53</v>
      </c>
      <c r="G1741" s="26"/>
      <c r="H1741" s="26">
        <v>6</v>
      </c>
      <c r="I1741" s="26"/>
      <c r="J1741" s="26">
        <v>36</v>
      </c>
      <c r="K1741" s="26"/>
      <c r="L1741" s="26">
        <v>38</v>
      </c>
      <c r="M1741" s="26">
        <v>58</v>
      </c>
      <c r="N1741" s="53">
        <f t="shared" si="27"/>
        <v>0</v>
      </c>
    </row>
    <row r="1742" spans="1:14" x14ac:dyDescent="0.55000000000000004">
      <c r="A1742" s="30">
        <v>45079</v>
      </c>
      <c r="B1742" t="s">
        <v>2411</v>
      </c>
      <c r="C1742" t="s">
        <v>2410</v>
      </c>
      <c r="D1742" s="54">
        <v>21887</v>
      </c>
      <c r="E1742" s="26">
        <v>89</v>
      </c>
      <c r="F1742" s="26">
        <v>78</v>
      </c>
      <c r="G1742" s="26">
        <v>92</v>
      </c>
      <c r="H1742" s="26">
        <v>44</v>
      </c>
      <c r="I1742" s="26">
        <v>51</v>
      </c>
      <c r="J1742" s="26">
        <v>6</v>
      </c>
      <c r="K1742" s="26">
        <v>70</v>
      </c>
      <c r="L1742" s="26">
        <v>50</v>
      </c>
      <c r="M1742" s="26">
        <v>49</v>
      </c>
      <c r="N1742" s="53">
        <f t="shared" si="27"/>
        <v>89</v>
      </c>
    </row>
    <row r="1743" spans="1:14" x14ac:dyDescent="0.55000000000000004">
      <c r="A1743" s="30">
        <v>45079</v>
      </c>
      <c r="B1743" t="s">
        <v>2413</v>
      </c>
      <c r="C1743" t="s">
        <v>2412</v>
      </c>
      <c r="D1743" s="54">
        <v>8276</v>
      </c>
      <c r="E1743" s="26">
        <v>89</v>
      </c>
      <c r="F1743" s="26">
        <v>82</v>
      </c>
      <c r="G1743" s="26">
        <v>71</v>
      </c>
      <c r="H1743" s="26">
        <v>99</v>
      </c>
      <c r="I1743" s="26">
        <v>79</v>
      </c>
      <c r="J1743" s="26">
        <v>27</v>
      </c>
      <c r="K1743" s="26">
        <v>83</v>
      </c>
      <c r="L1743" s="26">
        <v>28</v>
      </c>
      <c r="M1743" s="26">
        <v>68</v>
      </c>
      <c r="N1743" s="53">
        <f t="shared" si="27"/>
        <v>89</v>
      </c>
    </row>
    <row r="1744" spans="1:14" x14ac:dyDescent="0.55000000000000004">
      <c r="A1744" s="30">
        <v>45079</v>
      </c>
      <c r="B1744" t="s">
        <v>2415</v>
      </c>
      <c r="C1744" t="s">
        <v>2414</v>
      </c>
      <c r="D1744" s="54">
        <v>1883</v>
      </c>
      <c r="E1744" s="26">
        <v>75</v>
      </c>
      <c r="F1744" s="26">
        <v>97</v>
      </c>
      <c r="G1744" s="26">
        <v>36</v>
      </c>
      <c r="H1744" s="26">
        <v>46</v>
      </c>
      <c r="I1744" s="26">
        <v>49</v>
      </c>
      <c r="J1744" s="26">
        <v>28</v>
      </c>
      <c r="K1744" s="26"/>
      <c r="L1744" s="26">
        <v>72</v>
      </c>
      <c r="M1744" s="26">
        <v>31</v>
      </c>
      <c r="N1744" s="53">
        <f t="shared" si="27"/>
        <v>75</v>
      </c>
    </row>
    <row r="1745" spans="1:14" x14ac:dyDescent="0.55000000000000004">
      <c r="A1745" s="30">
        <v>45079</v>
      </c>
      <c r="B1745" t="s">
        <v>6689</v>
      </c>
      <c r="C1745" t="s">
        <v>6690</v>
      </c>
      <c r="D1745" s="54">
        <v>1248</v>
      </c>
      <c r="E1745" s="26">
        <v>51</v>
      </c>
      <c r="F1745" s="26">
        <v>90</v>
      </c>
      <c r="G1745" s="26">
        <v>53</v>
      </c>
      <c r="H1745" s="26">
        <v>49</v>
      </c>
      <c r="I1745" s="26">
        <v>4</v>
      </c>
      <c r="J1745" s="26">
        <v>84</v>
      </c>
      <c r="K1745" s="26"/>
      <c r="L1745" s="26">
        <v>84</v>
      </c>
      <c r="M1745" s="26">
        <v>38</v>
      </c>
      <c r="N1745" s="53">
        <f t="shared" si="27"/>
        <v>51</v>
      </c>
    </row>
    <row r="1746" spans="1:14" x14ac:dyDescent="0.55000000000000004">
      <c r="A1746" s="30">
        <v>45079</v>
      </c>
      <c r="B1746" t="s">
        <v>2417</v>
      </c>
      <c r="C1746" t="s">
        <v>2416</v>
      </c>
      <c r="D1746" s="54">
        <v>378</v>
      </c>
      <c r="E1746" s="26">
        <v>20</v>
      </c>
      <c r="F1746" s="26">
        <v>5</v>
      </c>
      <c r="G1746" s="26">
        <v>25</v>
      </c>
      <c r="H1746" s="26">
        <v>44</v>
      </c>
      <c r="I1746" s="26">
        <v>26</v>
      </c>
      <c r="J1746" s="26">
        <v>84</v>
      </c>
      <c r="K1746" s="26"/>
      <c r="L1746" s="26">
        <v>64</v>
      </c>
      <c r="M1746" s="26">
        <v>28</v>
      </c>
      <c r="N1746" s="53">
        <f t="shared" si="27"/>
        <v>20</v>
      </c>
    </row>
    <row r="1747" spans="1:14" x14ac:dyDescent="0.55000000000000004">
      <c r="A1747" s="30">
        <v>45079</v>
      </c>
      <c r="B1747" t="s">
        <v>2419</v>
      </c>
      <c r="C1747" t="s">
        <v>2418</v>
      </c>
      <c r="D1747" s="54">
        <v>271</v>
      </c>
      <c r="E1747" s="26"/>
      <c r="F1747" s="26">
        <v>16</v>
      </c>
      <c r="G1747" s="26"/>
      <c r="H1747" s="26">
        <v>20</v>
      </c>
      <c r="I1747" s="26"/>
      <c r="J1747" s="26">
        <v>41</v>
      </c>
      <c r="K1747" s="26"/>
      <c r="L1747" s="26">
        <v>97</v>
      </c>
      <c r="M1747" s="26">
        <v>0</v>
      </c>
      <c r="N1747" s="53">
        <f t="shared" si="27"/>
        <v>0</v>
      </c>
    </row>
    <row r="1748" spans="1:14" x14ac:dyDescent="0.55000000000000004">
      <c r="A1748" s="30">
        <v>45079</v>
      </c>
      <c r="B1748" t="s">
        <v>6691</v>
      </c>
      <c r="C1748" t="s">
        <v>6692</v>
      </c>
      <c r="D1748" s="54">
        <v>2244</v>
      </c>
      <c r="E1748" s="26">
        <v>50</v>
      </c>
      <c r="F1748" s="26"/>
      <c r="G1748" s="26">
        <v>45</v>
      </c>
      <c r="H1748" s="26"/>
      <c r="I1748" s="26">
        <v>42</v>
      </c>
      <c r="J1748" s="26"/>
      <c r="K1748" s="26">
        <v>45</v>
      </c>
      <c r="L1748" s="26">
        <v>39</v>
      </c>
      <c r="M1748" s="26">
        <v>51</v>
      </c>
      <c r="N1748" s="53">
        <f t="shared" si="27"/>
        <v>50</v>
      </c>
    </row>
    <row r="1749" spans="1:14" x14ac:dyDescent="0.55000000000000004">
      <c r="A1749" s="30">
        <v>45079</v>
      </c>
      <c r="B1749" t="s">
        <v>6693</v>
      </c>
      <c r="C1749" t="s">
        <v>6694</v>
      </c>
      <c r="D1749" s="54">
        <v>156</v>
      </c>
      <c r="E1749" s="26"/>
      <c r="F1749" s="26"/>
      <c r="G1749" s="26"/>
      <c r="H1749" s="26"/>
      <c r="I1749" s="26"/>
      <c r="J1749" s="26">
        <v>2</v>
      </c>
      <c r="K1749" s="26"/>
      <c r="L1749" s="26">
        <v>31</v>
      </c>
      <c r="M1749" s="26">
        <v>40</v>
      </c>
      <c r="N1749" s="53">
        <f t="shared" si="27"/>
        <v>0</v>
      </c>
    </row>
    <row r="1750" spans="1:14" x14ac:dyDescent="0.55000000000000004">
      <c r="A1750" s="30">
        <v>45079</v>
      </c>
      <c r="B1750" t="s">
        <v>2421</v>
      </c>
      <c r="C1750" t="s">
        <v>2420</v>
      </c>
      <c r="D1750" s="54">
        <v>3357</v>
      </c>
      <c r="E1750" s="26">
        <v>66</v>
      </c>
      <c r="F1750" s="26">
        <v>60</v>
      </c>
      <c r="G1750" s="26">
        <v>51</v>
      </c>
      <c r="H1750" s="26">
        <v>53</v>
      </c>
      <c r="I1750" s="26">
        <v>85</v>
      </c>
      <c r="J1750" s="26">
        <v>76</v>
      </c>
      <c r="K1750" s="26"/>
      <c r="L1750" s="26">
        <v>40</v>
      </c>
      <c r="M1750" s="26">
        <v>40</v>
      </c>
      <c r="N1750" s="53">
        <f t="shared" si="27"/>
        <v>66</v>
      </c>
    </row>
    <row r="1751" spans="1:14" x14ac:dyDescent="0.55000000000000004">
      <c r="A1751" s="30">
        <v>45079</v>
      </c>
      <c r="B1751" t="s">
        <v>2422</v>
      </c>
      <c r="C1751" t="s">
        <v>8145</v>
      </c>
      <c r="D1751" s="54">
        <v>1226</v>
      </c>
      <c r="E1751" s="26">
        <v>57</v>
      </c>
      <c r="F1751" s="26">
        <v>65</v>
      </c>
      <c r="G1751" s="26">
        <v>36</v>
      </c>
      <c r="H1751" s="26">
        <v>94</v>
      </c>
      <c r="I1751" s="26">
        <v>20</v>
      </c>
      <c r="J1751" s="26">
        <v>38</v>
      </c>
      <c r="K1751" s="26"/>
      <c r="L1751" s="26">
        <v>31</v>
      </c>
      <c r="M1751" s="26">
        <v>58</v>
      </c>
      <c r="N1751" s="53">
        <f t="shared" si="27"/>
        <v>57</v>
      </c>
    </row>
    <row r="1752" spans="1:14" x14ac:dyDescent="0.55000000000000004">
      <c r="A1752" s="30">
        <v>45079</v>
      </c>
      <c r="B1752" t="s">
        <v>6695</v>
      </c>
      <c r="C1752" t="s">
        <v>6696</v>
      </c>
      <c r="D1752" s="54">
        <v>6229</v>
      </c>
      <c r="E1752" s="26">
        <v>56</v>
      </c>
      <c r="F1752" s="26"/>
      <c r="G1752" s="26">
        <v>59</v>
      </c>
      <c r="H1752" s="26">
        <v>64</v>
      </c>
      <c r="I1752" s="26">
        <v>66</v>
      </c>
      <c r="J1752" s="26">
        <v>68</v>
      </c>
      <c r="K1752" s="26">
        <v>50</v>
      </c>
      <c r="L1752" s="26">
        <v>56</v>
      </c>
      <c r="M1752" s="26">
        <v>50</v>
      </c>
      <c r="N1752" s="53">
        <f t="shared" si="27"/>
        <v>56</v>
      </c>
    </row>
    <row r="1753" spans="1:14" x14ac:dyDescent="0.55000000000000004">
      <c r="A1753" s="30">
        <v>45079</v>
      </c>
      <c r="B1753" t="s">
        <v>2424</v>
      </c>
      <c r="C1753" t="s">
        <v>2423</v>
      </c>
      <c r="D1753" s="54">
        <v>1816</v>
      </c>
      <c r="E1753" s="26">
        <v>57</v>
      </c>
      <c r="F1753" s="26">
        <v>36</v>
      </c>
      <c r="G1753" s="26">
        <v>56</v>
      </c>
      <c r="H1753" s="26">
        <v>77</v>
      </c>
      <c r="I1753" s="26">
        <v>57</v>
      </c>
      <c r="J1753" s="26">
        <v>24</v>
      </c>
      <c r="K1753" s="26"/>
      <c r="L1753" s="26">
        <v>51</v>
      </c>
      <c r="M1753" s="26">
        <v>34</v>
      </c>
      <c r="N1753" s="53">
        <f t="shared" si="27"/>
        <v>57</v>
      </c>
    </row>
    <row r="1754" spans="1:14" x14ac:dyDescent="0.55000000000000004">
      <c r="A1754" s="30">
        <v>45079</v>
      </c>
      <c r="B1754" t="s">
        <v>2426</v>
      </c>
      <c r="C1754" t="s">
        <v>2425</v>
      </c>
      <c r="D1754" s="54">
        <v>1987</v>
      </c>
      <c r="E1754" s="26">
        <v>68</v>
      </c>
      <c r="F1754" s="26">
        <v>55</v>
      </c>
      <c r="G1754" s="26">
        <v>75</v>
      </c>
      <c r="H1754" s="26">
        <v>40</v>
      </c>
      <c r="I1754" s="26">
        <v>71</v>
      </c>
      <c r="J1754" s="26">
        <v>5</v>
      </c>
      <c r="K1754" s="26"/>
      <c r="L1754" s="26">
        <v>62</v>
      </c>
      <c r="M1754" s="26">
        <v>43</v>
      </c>
      <c r="N1754" s="53">
        <f t="shared" si="27"/>
        <v>68</v>
      </c>
    </row>
    <row r="1755" spans="1:14" x14ac:dyDescent="0.55000000000000004">
      <c r="A1755" s="30">
        <v>45079</v>
      </c>
      <c r="B1755" t="s">
        <v>2428</v>
      </c>
      <c r="C1755" t="s">
        <v>2427</v>
      </c>
      <c r="D1755" s="54">
        <v>385</v>
      </c>
      <c r="E1755" s="26">
        <v>47</v>
      </c>
      <c r="F1755" s="26">
        <v>61</v>
      </c>
      <c r="G1755" s="26">
        <v>18</v>
      </c>
      <c r="H1755" s="26">
        <v>46</v>
      </c>
      <c r="I1755" s="26">
        <v>33</v>
      </c>
      <c r="J1755" s="26">
        <v>45</v>
      </c>
      <c r="K1755" s="26"/>
      <c r="L1755" s="26">
        <v>50</v>
      </c>
      <c r="M1755" s="26">
        <v>49</v>
      </c>
      <c r="N1755" s="53">
        <f t="shared" si="27"/>
        <v>47</v>
      </c>
    </row>
    <row r="1756" spans="1:14" x14ac:dyDescent="0.55000000000000004">
      <c r="A1756" s="30">
        <v>45079</v>
      </c>
      <c r="B1756" t="s">
        <v>2430</v>
      </c>
      <c r="C1756" t="s">
        <v>2429</v>
      </c>
      <c r="D1756" s="54">
        <v>1627</v>
      </c>
      <c r="E1756" s="26">
        <v>50</v>
      </c>
      <c r="F1756" s="26">
        <v>75</v>
      </c>
      <c r="G1756" s="26">
        <v>51</v>
      </c>
      <c r="H1756" s="26">
        <v>30</v>
      </c>
      <c r="I1756" s="26">
        <v>6</v>
      </c>
      <c r="J1756" s="26">
        <v>73</v>
      </c>
      <c r="K1756" s="26"/>
      <c r="L1756" s="26">
        <v>54</v>
      </c>
      <c r="M1756" s="26">
        <v>42</v>
      </c>
      <c r="N1756" s="53">
        <f t="shared" si="27"/>
        <v>50</v>
      </c>
    </row>
    <row r="1757" spans="1:14" x14ac:dyDescent="0.55000000000000004">
      <c r="A1757" s="30">
        <v>45079</v>
      </c>
      <c r="B1757" t="s">
        <v>2432</v>
      </c>
      <c r="C1757" t="s">
        <v>2431</v>
      </c>
      <c r="D1757" s="54">
        <v>37696</v>
      </c>
      <c r="E1757" s="26"/>
      <c r="F1757" s="26">
        <v>40</v>
      </c>
      <c r="G1757" s="26"/>
      <c r="H1757" s="26">
        <v>25</v>
      </c>
      <c r="I1757" s="26"/>
      <c r="J1757" s="26">
        <v>80</v>
      </c>
      <c r="K1757" s="26"/>
      <c r="L1757" s="26">
        <v>39</v>
      </c>
      <c r="M1757" s="26">
        <v>53</v>
      </c>
      <c r="N1757" s="53">
        <f t="shared" si="27"/>
        <v>0</v>
      </c>
    </row>
    <row r="1758" spans="1:14" x14ac:dyDescent="0.55000000000000004">
      <c r="A1758" s="30">
        <v>45079</v>
      </c>
      <c r="B1758" t="s">
        <v>6697</v>
      </c>
      <c r="C1758" t="s">
        <v>6698</v>
      </c>
      <c r="D1758" s="54">
        <v>2769</v>
      </c>
      <c r="E1758" s="26">
        <v>66</v>
      </c>
      <c r="F1758" s="26"/>
      <c r="G1758" s="26">
        <v>66</v>
      </c>
      <c r="H1758" s="26">
        <v>76</v>
      </c>
      <c r="I1758" s="26">
        <v>98</v>
      </c>
      <c r="J1758" s="26">
        <v>67</v>
      </c>
      <c r="K1758" s="26">
        <v>41</v>
      </c>
      <c r="L1758" s="26">
        <v>69</v>
      </c>
      <c r="M1758" s="26">
        <v>38</v>
      </c>
      <c r="N1758" s="53">
        <f t="shared" si="27"/>
        <v>66</v>
      </c>
    </row>
    <row r="1759" spans="1:14" x14ac:dyDescent="0.55000000000000004">
      <c r="A1759" s="30">
        <v>45079</v>
      </c>
      <c r="B1759" t="s">
        <v>2434</v>
      </c>
      <c r="C1759" t="s">
        <v>2433</v>
      </c>
      <c r="D1759" s="54">
        <v>37788</v>
      </c>
      <c r="E1759" s="26">
        <v>89</v>
      </c>
      <c r="F1759" s="26">
        <v>85</v>
      </c>
      <c r="G1759" s="26">
        <v>72</v>
      </c>
      <c r="H1759" s="26">
        <v>63</v>
      </c>
      <c r="I1759" s="26">
        <v>72</v>
      </c>
      <c r="J1759" s="26">
        <v>64</v>
      </c>
      <c r="K1759" s="26"/>
      <c r="L1759" s="26">
        <v>58</v>
      </c>
      <c r="M1759" s="26">
        <v>39</v>
      </c>
      <c r="N1759" s="53">
        <f t="shared" si="27"/>
        <v>89</v>
      </c>
    </row>
    <row r="1760" spans="1:14" x14ac:dyDescent="0.55000000000000004">
      <c r="A1760" s="30">
        <v>45079</v>
      </c>
      <c r="B1760" t="s">
        <v>6699</v>
      </c>
      <c r="C1760" t="s">
        <v>7925</v>
      </c>
      <c r="D1760" s="54">
        <v>735</v>
      </c>
      <c r="E1760" s="26">
        <v>21</v>
      </c>
      <c r="F1760" s="26"/>
      <c r="G1760" s="26">
        <v>25</v>
      </c>
      <c r="H1760" s="26">
        <v>24</v>
      </c>
      <c r="I1760" s="26">
        <v>9</v>
      </c>
      <c r="J1760" s="26">
        <v>42</v>
      </c>
      <c r="K1760" s="26"/>
      <c r="L1760" s="26">
        <v>36</v>
      </c>
      <c r="M1760" s="26">
        <v>49</v>
      </c>
      <c r="N1760" s="53">
        <f t="shared" si="27"/>
        <v>21</v>
      </c>
    </row>
    <row r="1761" spans="1:14" x14ac:dyDescent="0.55000000000000004">
      <c r="A1761" s="30">
        <v>45079</v>
      </c>
      <c r="B1761" t="s">
        <v>2436</v>
      </c>
      <c r="C1761" t="s">
        <v>2435</v>
      </c>
      <c r="D1761" s="54">
        <v>1065</v>
      </c>
      <c r="E1761" s="26">
        <v>62</v>
      </c>
      <c r="F1761" s="26">
        <v>50</v>
      </c>
      <c r="G1761" s="26">
        <v>44</v>
      </c>
      <c r="H1761" s="26">
        <v>48</v>
      </c>
      <c r="I1761" s="26">
        <v>77</v>
      </c>
      <c r="J1761" s="26">
        <v>39</v>
      </c>
      <c r="K1761" s="26"/>
      <c r="L1761" s="26">
        <v>45</v>
      </c>
      <c r="M1761" s="26">
        <v>51</v>
      </c>
      <c r="N1761" s="53">
        <f t="shared" si="27"/>
        <v>62</v>
      </c>
    </row>
    <row r="1762" spans="1:14" x14ac:dyDescent="0.55000000000000004">
      <c r="A1762" s="30">
        <v>45079</v>
      </c>
      <c r="B1762" t="s">
        <v>6700</v>
      </c>
      <c r="C1762" t="s">
        <v>6701</v>
      </c>
      <c r="D1762" s="54">
        <v>201</v>
      </c>
      <c r="E1762" s="26"/>
      <c r="F1762" s="26"/>
      <c r="G1762" s="26"/>
      <c r="H1762" s="26"/>
      <c r="I1762" s="26"/>
      <c r="J1762" s="26"/>
      <c r="K1762" s="26"/>
      <c r="L1762" s="26">
        <v>22</v>
      </c>
      <c r="M1762" s="26">
        <v>75</v>
      </c>
      <c r="N1762" s="53">
        <f t="shared" si="27"/>
        <v>0</v>
      </c>
    </row>
    <row r="1763" spans="1:14" x14ac:dyDescent="0.55000000000000004">
      <c r="A1763" s="30">
        <v>45079</v>
      </c>
      <c r="B1763" t="s">
        <v>2438</v>
      </c>
      <c r="C1763" t="s">
        <v>2437</v>
      </c>
      <c r="D1763" s="54">
        <v>52579</v>
      </c>
      <c r="E1763" s="26"/>
      <c r="F1763" s="26">
        <v>92</v>
      </c>
      <c r="G1763" s="26"/>
      <c r="H1763" s="26">
        <v>7</v>
      </c>
      <c r="I1763" s="26"/>
      <c r="J1763" s="26">
        <v>99</v>
      </c>
      <c r="K1763" s="26"/>
      <c r="L1763" s="26">
        <v>46</v>
      </c>
      <c r="M1763" s="26">
        <v>67</v>
      </c>
      <c r="N1763" s="53">
        <f t="shared" si="27"/>
        <v>0</v>
      </c>
    </row>
    <row r="1764" spans="1:14" x14ac:dyDescent="0.55000000000000004">
      <c r="A1764" s="30">
        <v>45079</v>
      </c>
      <c r="B1764" t="s">
        <v>2440</v>
      </c>
      <c r="C1764" t="s">
        <v>2439</v>
      </c>
      <c r="D1764" s="54">
        <v>1274</v>
      </c>
      <c r="E1764" s="26">
        <v>72</v>
      </c>
      <c r="F1764" s="26">
        <v>54</v>
      </c>
      <c r="G1764" s="26">
        <v>49</v>
      </c>
      <c r="H1764" s="26">
        <v>70</v>
      </c>
      <c r="I1764" s="26">
        <v>59</v>
      </c>
      <c r="J1764" s="26">
        <v>76</v>
      </c>
      <c r="K1764" s="26">
        <v>53</v>
      </c>
      <c r="L1764" s="26">
        <v>27</v>
      </c>
      <c r="M1764" s="26">
        <v>76</v>
      </c>
      <c r="N1764" s="53">
        <f t="shared" si="27"/>
        <v>72</v>
      </c>
    </row>
    <row r="1765" spans="1:14" x14ac:dyDescent="0.55000000000000004">
      <c r="A1765" s="30">
        <v>45079</v>
      </c>
      <c r="B1765" t="s">
        <v>7901</v>
      </c>
      <c r="C1765" t="s">
        <v>7902</v>
      </c>
      <c r="D1765" s="54">
        <v>319</v>
      </c>
      <c r="E1765" s="26">
        <v>34</v>
      </c>
      <c r="F1765" s="26"/>
      <c r="G1765" s="26">
        <v>28</v>
      </c>
      <c r="H1765" s="26">
        <v>10</v>
      </c>
      <c r="I1765" s="26">
        <v>52</v>
      </c>
      <c r="J1765" s="26">
        <v>72</v>
      </c>
      <c r="K1765" s="26"/>
      <c r="L1765" s="26">
        <v>32</v>
      </c>
      <c r="M1765" s="26">
        <v>66</v>
      </c>
      <c r="N1765" s="53">
        <f t="shared" si="27"/>
        <v>34</v>
      </c>
    </row>
    <row r="1766" spans="1:14" x14ac:dyDescent="0.55000000000000004">
      <c r="A1766" s="30">
        <v>45079</v>
      </c>
      <c r="B1766" t="s">
        <v>2442</v>
      </c>
      <c r="C1766" t="s">
        <v>2441</v>
      </c>
      <c r="D1766" s="54">
        <v>105</v>
      </c>
      <c r="E1766" s="26">
        <v>38</v>
      </c>
      <c r="F1766" s="26">
        <v>51</v>
      </c>
      <c r="G1766" s="26">
        <v>32</v>
      </c>
      <c r="H1766" s="26">
        <v>80</v>
      </c>
      <c r="I1766" s="26">
        <v>11</v>
      </c>
      <c r="J1766" s="26">
        <v>15</v>
      </c>
      <c r="K1766" s="26"/>
      <c r="L1766" s="26">
        <v>46</v>
      </c>
      <c r="M1766" s="26">
        <v>59</v>
      </c>
      <c r="N1766" s="53">
        <f t="shared" si="27"/>
        <v>38</v>
      </c>
    </row>
    <row r="1767" spans="1:14" x14ac:dyDescent="0.55000000000000004">
      <c r="A1767" s="30">
        <v>45079</v>
      </c>
      <c r="B1767" t="s">
        <v>2444</v>
      </c>
      <c r="C1767" t="s">
        <v>2443</v>
      </c>
      <c r="D1767" s="54">
        <v>2918</v>
      </c>
      <c r="E1767" s="26">
        <v>54</v>
      </c>
      <c r="F1767" s="26">
        <v>76</v>
      </c>
      <c r="G1767" s="26">
        <v>53</v>
      </c>
      <c r="H1767" s="26">
        <v>56</v>
      </c>
      <c r="I1767" s="26"/>
      <c r="J1767" s="26">
        <v>88</v>
      </c>
      <c r="K1767" s="26"/>
      <c r="L1767" s="26">
        <v>28</v>
      </c>
      <c r="M1767" s="26">
        <v>69</v>
      </c>
      <c r="N1767" s="53">
        <f t="shared" si="27"/>
        <v>54</v>
      </c>
    </row>
    <row r="1768" spans="1:14" x14ac:dyDescent="0.55000000000000004">
      <c r="A1768" s="30">
        <v>45079</v>
      </c>
      <c r="B1768" t="s">
        <v>2446</v>
      </c>
      <c r="C1768" t="s">
        <v>2445</v>
      </c>
      <c r="D1768" s="54">
        <v>1238</v>
      </c>
      <c r="E1768" s="26">
        <v>52</v>
      </c>
      <c r="F1768" s="26">
        <v>58</v>
      </c>
      <c r="G1768" s="26">
        <v>54</v>
      </c>
      <c r="H1768" s="26">
        <v>66</v>
      </c>
      <c r="I1768" s="26">
        <v>38</v>
      </c>
      <c r="J1768" s="26">
        <v>58</v>
      </c>
      <c r="K1768" s="26">
        <v>45</v>
      </c>
      <c r="L1768" s="26">
        <v>56</v>
      </c>
      <c r="M1768" s="26">
        <v>50</v>
      </c>
      <c r="N1768" s="53">
        <f t="shared" si="27"/>
        <v>52</v>
      </c>
    </row>
    <row r="1769" spans="1:14" x14ac:dyDescent="0.55000000000000004">
      <c r="A1769" s="30">
        <v>45079</v>
      </c>
      <c r="B1769" t="s">
        <v>7875</v>
      </c>
      <c r="C1769" t="s">
        <v>7876</v>
      </c>
      <c r="D1769" s="54">
        <v>79</v>
      </c>
      <c r="E1769" s="26"/>
      <c r="F1769" s="26"/>
      <c r="G1769" s="26"/>
      <c r="H1769" s="26"/>
      <c r="I1769" s="26"/>
      <c r="J1769" s="26"/>
      <c r="K1769" s="26"/>
      <c r="L1769" s="26">
        <v>37</v>
      </c>
      <c r="M1769" s="26">
        <v>68</v>
      </c>
      <c r="N1769" s="53">
        <f t="shared" si="27"/>
        <v>0</v>
      </c>
    </row>
    <row r="1770" spans="1:14" x14ac:dyDescent="0.55000000000000004">
      <c r="A1770" s="30">
        <v>45079</v>
      </c>
      <c r="B1770" t="s">
        <v>2448</v>
      </c>
      <c r="C1770" t="s">
        <v>2447</v>
      </c>
      <c r="D1770" s="54">
        <v>277</v>
      </c>
      <c r="E1770" s="26"/>
      <c r="F1770" s="26">
        <v>19</v>
      </c>
      <c r="G1770" s="26"/>
      <c r="H1770" s="26">
        <v>47</v>
      </c>
      <c r="I1770" s="26"/>
      <c r="J1770" s="26">
        <v>56</v>
      </c>
      <c r="K1770" s="26"/>
      <c r="L1770" s="26">
        <v>45</v>
      </c>
      <c r="M1770" s="26">
        <v>63</v>
      </c>
      <c r="N1770" s="53">
        <f t="shared" si="27"/>
        <v>0</v>
      </c>
    </row>
    <row r="1771" spans="1:14" x14ac:dyDescent="0.55000000000000004">
      <c r="A1771" s="30">
        <v>45079</v>
      </c>
      <c r="B1771" t="s">
        <v>8219</v>
      </c>
      <c r="C1771" t="s">
        <v>8220</v>
      </c>
      <c r="D1771" s="54">
        <v>144</v>
      </c>
      <c r="E1771" s="26">
        <v>18</v>
      </c>
      <c r="F1771" s="26">
        <v>43</v>
      </c>
      <c r="G1771" s="26">
        <v>18</v>
      </c>
      <c r="H1771" s="26">
        <v>7</v>
      </c>
      <c r="I1771" s="26">
        <v>15</v>
      </c>
      <c r="J1771" s="26">
        <v>50</v>
      </c>
      <c r="K1771" s="26"/>
      <c r="L1771" s="26">
        <v>76</v>
      </c>
      <c r="M1771" s="26">
        <v>13</v>
      </c>
      <c r="N1771" s="53">
        <f t="shared" si="27"/>
        <v>18</v>
      </c>
    </row>
    <row r="1772" spans="1:14" x14ac:dyDescent="0.55000000000000004">
      <c r="A1772" s="30">
        <v>45079</v>
      </c>
      <c r="B1772" t="s">
        <v>2450</v>
      </c>
      <c r="C1772" t="s">
        <v>2449</v>
      </c>
      <c r="D1772" s="54">
        <v>127</v>
      </c>
      <c r="E1772" s="26"/>
      <c r="F1772" s="26">
        <v>43</v>
      </c>
      <c r="G1772" s="26"/>
      <c r="H1772" s="26">
        <v>28</v>
      </c>
      <c r="I1772" s="26"/>
      <c r="J1772" s="26">
        <v>91</v>
      </c>
      <c r="K1772" s="26"/>
      <c r="L1772" s="26">
        <v>26</v>
      </c>
      <c r="M1772" s="26">
        <v>62</v>
      </c>
      <c r="N1772" s="53">
        <f t="shared" si="27"/>
        <v>0</v>
      </c>
    </row>
    <row r="1773" spans="1:14" x14ac:dyDescent="0.55000000000000004">
      <c r="A1773" s="30">
        <v>45079</v>
      </c>
      <c r="B1773" t="s">
        <v>2452</v>
      </c>
      <c r="C1773" t="s">
        <v>2451</v>
      </c>
      <c r="D1773" s="54">
        <v>176</v>
      </c>
      <c r="E1773" s="26"/>
      <c r="F1773" s="26">
        <v>20</v>
      </c>
      <c r="G1773" s="26"/>
      <c r="H1773" s="26">
        <v>21</v>
      </c>
      <c r="I1773" s="26"/>
      <c r="J1773" s="26">
        <v>50</v>
      </c>
      <c r="K1773" s="26"/>
      <c r="L1773" s="26">
        <v>27</v>
      </c>
      <c r="M1773" s="26">
        <v>54</v>
      </c>
      <c r="N1773" s="53">
        <f t="shared" si="27"/>
        <v>0</v>
      </c>
    </row>
    <row r="1774" spans="1:14" x14ac:dyDescent="0.55000000000000004">
      <c r="A1774" s="30">
        <v>45079</v>
      </c>
      <c r="B1774" t="s">
        <v>2454</v>
      </c>
      <c r="C1774" t="s">
        <v>2453</v>
      </c>
      <c r="D1774" s="54">
        <v>4725</v>
      </c>
      <c r="E1774" s="26">
        <v>65</v>
      </c>
      <c r="F1774" s="26">
        <v>85</v>
      </c>
      <c r="G1774" s="26">
        <v>60</v>
      </c>
      <c r="H1774" s="26">
        <v>60</v>
      </c>
      <c r="I1774" s="26">
        <v>42</v>
      </c>
      <c r="J1774" s="26">
        <v>54</v>
      </c>
      <c r="K1774" s="26">
        <v>95</v>
      </c>
      <c r="L1774" s="26">
        <v>62</v>
      </c>
      <c r="M1774" s="26">
        <v>36</v>
      </c>
      <c r="N1774" s="53">
        <f t="shared" si="27"/>
        <v>65</v>
      </c>
    </row>
    <row r="1775" spans="1:14" x14ac:dyDescent="0.55000000000000004">
      <c r="A1775" s="30">
        <v>45079</v>
      </c>
      <c r="B1775" t="s">
        <v>2456</v>
      </c>
      <c r="C1775" t="s">
        <v>2455</v>
      </c>
      <c r="D1775" s="54">
        <v>983</v>
      </c>
      <c r="E1775" s="26"/>
      <c r="F1775" s="26">
        <v>39</v>
      </c>
      <c r="G1775" s="26"/>
      <c r="H1775" s="26">
        <v>92</v>
      </c>
      <c r="I1775" s="26"/>
      <c r="J1775" s="26">
        <v>87</v>
      </c>
      <c r="K1775" s="26"/>
      <c r="L1775" s="26">
        <v>34</v>
      </c>
      <c r="M1775" s="26">
        <v>79</v>
      </c>
      <c r="N1775" s="53">
        <f t="shared" si="27"/>
        <v>0</v>
      </c>
    </row>
    <row r="1776" spans="1:14" x14ac:dyDescent="0.55000000000000004">
      <c r="A1776" s="30">
        <v>45079</v>
      </c>
      <c r="B1776" t="s">
        <v>6702</v>
      </c>
      <c r="C1776" t="s">
        <v>6703</v>
      </c>
      <c r="D1776" s="54">
        <v>117</v>
      </c>
      <c r="E1776" s="26"/>
      <c r="F1776" s="26">
        <v>1</v>
      </c>
      <c r="G1776" s="26"/>
      <c r="H1776" s="26">
        <v>50</v>
      </c>
      <c r="I1776" s="26"/>
      <c r="J1776" s="26">
        <v>2</v>
      </c>
      <c r="K1776" s="26"/>
      <c r="L1776" s="26">
        <v>32</v>
      </c>
      <c r="M1776" s="26">
        <v>47</v>
      </c>
      <c r="N1776" s="53">
        <f t="shared" si="27"/>
        <v>0</v>
      </c>
    </row>
    <row r="1777" spans="1:14" x14ac:dyDescent="0.55000000000000004">
      <c r="A1777" s="30">
        <v>45079</v>
      </c>
      <c r="B1777" t="s">
        <v>2458</v>
      </c>
      <c r="C1777" t="s">
        <v>2457</v>
      </c>
      <c r="D1777" s="54">
        <v>19458</v>
      </c>
      <c r="E1777" s="26">
        <v>74</v>
      </c>
      <c r="F1777" s="26">
        <v>56</v>
      </c>
      <c r="G1777" s="26">
        <v>78</v>
      </c>
      <c r="H1777" s="26">
        <v>92</v>
      </c>
      <c r="I1777" s="26">
        <v>74</v>
      </c>
      <c r="J1777" s="26">
        <v>96</v>
      </c>
      <c r="K1777" s="26"/>
      <c r="L1777" s="26">
        <v>41</v>
      </c>
      <c r="M1777" s="26">
        <v>68</v>
      </c>
      <c r="N1777" s="53">
        <f t="shared" si="27"/>
        <v>74</v>
      </c>
    </row>
    <row r="1778" spans="1:14" x14ac:dyDescent="0.55000000000000004">
      <c r="A1778" s="30">
        <v>45079</v>
      </c>
      <c r="B1778" t="s">
        <v>2460</v>
      </c>
      <c r="C1778" t="s">
        <v>2459</v>
      </c>
      <c r="D1778" s="54">
        <v>4715</v>
      </c>
      <c r="E1778" s="26">
        <v>29</v>
      </c>
      <c r="F1778" s="26">
        <v>13</v>
      </c>
      <c r="G1778" s="26">
        <v>59</v>
      </c>
      <c r="H1778" s="26">
        <v>17</v>
      </c>
      <c r="I1778" s="26">
        <v>76</v>
      </c>
      <c r="J1778" s="26">
        <v>91</v>
      </c>
      <c r="K1778" s="26">
        <v>19</v>
      </c>
      <c r="L1778" s="26">
        <v>47</v>
      </c>
      <c r="M1778" s="26">
        <v>46</v>
      </c>
      <c r="N1778" s="53">
        <f t="shared" si="27"/>
        <v>29</v>
      </c>
    </row>
    <row r="1779" spans="1:14" x14ac:dyDescent="0.55000000000000004">
      <c r="A1779" s="30">
        <v>45079</v>
      </c>
      <c r="B1779" t="s">
        <v>2462</v>
      </c>
      <c r="C1779" t="s">
        <v>2461</v>
      </c>
      <c r="D1779" s="54">
        <v>132369</v>
      </c>
      <c r="E1779" s="26">
        <v>45</v>
      </c>
      <c r="F1779" s="26">
        <v>28</v>
      </c>
      <c r="G1779" s="26">
        <v>67</v>
      </c>
      <c r="H1779" s="26">
        <v>41</v>
      </c>
      <c r="I1779" s="26">
        <v>46</v>
      </c>
      <c r="J1779" s="26">
        <v>61</v>
      </c>
      <c r="K1779" s="26">
        <v>27</v>
      </c>
      <c r="L1779" s="26">
        <v>52</v>
      </c>
      <c r="M1779" s="26">
        <v>48</v>
      </c>
      <c r="N1779" s="53">
        <f t="shared" si="27"/>
        <v>45</v>
      </c>
    </row>
    <row r="1780" spans="1:14" x14ac:dyDescent="0.55000000000000004">
      <c r="A1780" s="30">
        <v>45079</v>
      </c>
      <c r="B1780" t="s">
        <v>2464</v>
      </c>
      <c r="C1780" t="s">
        <v>2463</v>
      </c>
      <c r="D1780" s="54">
        <v>416</v>
      </c>
      <c r="E1780" s="26">
        <v>58</v>
      </c>
      <c r="F1780" s="26">
        <v>94</v>
      </c>
      <c r="G1780" s="26">
        <v>47</v>
      </c>
      <c r="H1780" s="26">
        <v>57</v>
      </c>
      <c r="I1780" s="26">
        <v>18</v>
      </c>
      <c r="J1780" s="26">
        <v>12</v>
      </c>
      <c r="K1780" s="26">
        <v>82</v>
      </c>
      <c r="L1780" s="26">
        <v>34</v>
      </c>
      <c r="M1780" s="26">
        <v>72</v>
      </c>
      <c r="N1780" s="53">
        <f t="shared" si="27"/>
        <v>58</v>
      </c>
    </row>
    <row r="1781" spans="1:14" x14ac:dyDescent="0.55000000000000004">
      <c r="A1781" s="30">
        <v>45079</v>
      </c>
      <c r="B1781" t="s">
        <v>6704</v>
      </c>
      <c r="C1781" t="s">
        <v>6705</v>
      </c>
      <c r="D1781" s="54">
        <v>8434</v>
      </c>
      <c r="E1781" s="26">
        <v>47</v>
      </c>
      <c r="F1781" s="26"/>
      <c r="G1781" s="26">
        <v>36</v>
      </c>
      <c r="H1781" s="26">
        <v>25</v>
      </c>
      <c r="I1781" s="26">
        <v>62</v>
      </c>
      <c r="J1781" s="26">
        <v>62</v>
      </c>
      <c r="K1781" s="26"/>
      <c r="L1781" s="26">
        <v>85</v>
      </c>
      <c r="M1781" s="26">
        <v>29</v>
      </c>
      <c r="N1781" s="53">
        <f t="shared" si="27"/>
        <v>47</v>
      </c>
    </row>
    <row r="1782" spans="1:14" x14ac:dyDescent="0.55000000000000004">
      <c r="A1782" s="30">
        <v>45079</v>
      </c>
      <c r="B1782" t="s">
        <v>2466</v>
      </c>
      <c r="C1782" t="s">
        <v>2465</v>
      </c>
      <c r="D1782" s="54">
        <v>1051</v>
      </c>
      <c r="E1782" s="26">
        <v>65</v>
      </c>
      <c r="F1782" s="26">
        <v>82</v>
      </c>
      <c r="G1782" s="26">
        <v>52</v>
      </c>
      <c r="H1782" s="26">
        <v>87</v>
      </c>
      <c r="I1782" s="26">
        <v>32</v>
      </c>
      <c r="J1782" s="26">
        <v>57</v>
      </c>
      <c r="K1782" s="26">
        <v>84</v>
      </c>
      <c r="L1782" s="26">
        <v>36</v>
      </c>
      <c r="M1782" s="26">
        <v>59</v>
      </c>
      <c r="N1782" s="53">
        <f t="shared" si="27"/>
        <v>65</v>
      </c>
    </row>
    <row r="1783" spans="1:14" x14ac:dyDescent="0.55000000000000004">
      <c r="A1783" s="30">
        <v>45079</v>
      </c>
      <c r="B1783" t="s">
        <v>6706</v>
      </c>
      <c r="C1783" t="s">
        <v>6707</v>
      </c>
      <c r="D1783" s="54">
        <v>732</v>
      </c>
      <c r="E1783" s="26">
        <v>42</v>
      </c>
      <c r="F1783" s="26"/>
      <c r="G1783" s="26">
        <v>19</v>
      </c>
      <c r="H1783" s="26"/>
      <c r="I1783" s="26">
        <v>4</v>
      </c>
      <c r="J1783" s="26"/>
      <c r="K1783" s="26"/>
      <c r="L1783" s="26">
        <v>64</v>
      </c>
      <c r="M1783" s="26">
        <v>24</v>
      </c>
      <c r="N1783" s="53">
        <f t="shared" si="27"/>
        <v>42</v>
      </c>
    </row>
    <row r="1784" spans="1:14" x14ac:dyDescent="0.55000000000000004">
      <c r="A1784" s="30">
        <v>45079</v>
      </c>
      <c r="B1784" t="s">
        <v>2468</v>
      </c>
      <c r="C1784" t="s">
        <v>2467</v>
      </c>
      <c r="D1784" s="54">
        <v>508</v>
      </c>
      <c r="E1784" s="26"/>
      <c r="F1784" s="26">
        <v>23</v>
      </c>
      <c r="G1784" s="26"/>
      <c r="H1784" s="26">
        <v>75</v>
      </c>
      <c r="I1784" s="26"/>
      <c r="J1784" s="26">
        <v>38</v>
      </c>
      <c r="K1784" s="26"/>
      <c r="L1784" s="26">
        <v>81</v>
      </c>
      <c r="M1784" s="26">
        <v>21</v>
      </c>
      <c r="N1784" s="53">
        <f t="shared" si="27"/>
        <v>0</v>
      </c>
    </row>
    <row r="1785" spans="1:14" x14ac:dyDescent="0.55000000000000004">
      <c r="A1785" s="30">
        <v>45079</v>
      </c>
      <c r="B1785" t="s">
        <v>2470</v>
      </c>
      <c r="C1785" t="s">
        <v>2469</v>
      </c>
      <c r="D1785" s="54">
        <v>3437</v>
      </c>
      <c r="E1785" s="26">
        <v>72</v>
      </c>
      <c r="F1785" s="26">
        <v>43</v>
      </c>
      <c r="G1785" s="26">
        <v>65</v>
      </c>
      <c r="H1785" s="26">
        <v>89</v>
      </c>
      <c r="I1785" s="26">
        <v>34</v>
      </c>
      <c r="J1785" s="26">
        <v>46</v>
      </c>
      <c r="K1785" s="26">
        <v>47</v>
      </c>
      <c r="L1785" s="26">
        <v>55</v>
      </c>
      <c r="M1785" s="26">
        <v>54</v>
      </c>
      <c r="N1785" s="53">
        <f t="shared" si="27"/>
        <v>72</v>
      </c>
    </row>
    <row r="1786" spans="1:14" x14ac:dyDescent="0.55000000000000004">
      <c r="A1786" s="30">
        <v>45079</v>
      </c>
      <c r="B1786" t="s">
        <v>2472</v>
      </c>
      <c r="C1786" t="s">
        <v>2471</v>
      </c>
      <c r="D1786" s="54">
        <v>19749</v>
      </c>
      <c r="E1786" s="26">
        <v>60</v>
      </c>
      <c r="F1786" s="26">
        <v>61</v>
      </c>
      <c r="G1786" s="26">
        <v>55</v>
      </c>
      <c r="H1786" s="26">
        <v>93</v>
      </c>
      <c r="I1786" s="26">
        <v>48</v>
      </c>
      <c r="J1786" s="26">
        <v>89</v>
      </c>
      <c r="K1786" s="26">
        <v>59</v>
      </c>
      <c r="L1786" s="26">
        <v>67</v>
      </c>
      <c r="M1786" s="26">
        <v>56</v>
      </c>
      <c r="N1786" s="53">
        <f t="shared" si="27"/>
        <v>60</v>
      </c>
    </row>
    <row r="1787" spans="1:14" x14ac:dyDescent="0.55000000000000004">
      <c r="A1787" s="30">
        <v>45079</v>
      </c>
      <c r="B1787" t="s">
        <v>2474</v>
      </c>
      <c r="C1787" t="s">
        <v>2473</v>
      </c>
      <c r="D1787" s="54">
        <v>1533</v>
      </c>
      <c r="E1787" s="26">
        <v>30</v>
      </c>
      <c r="F1787" s="26">
        <v>12</v>
      </c>
      <c r="G1787" s="26">
        <v>34</v>
      </c>
      <c r="H1787" s="26">
        <v>44</v>
      </c>
      <c r="I1787" s="26">
        <v>16</v>
      </c>
      <c r="J1787" s="26">
        <v>30</v>
      </c>
      <c r="K1787" s="26"/>
      <c r="L1787" s="26">
        <v>55</v>
      </c>
      <c r="M1787" s="26">
        <v>70</v>
      </c>
      <c r="N1787" s="53">
        <f t="shared" si="27"/>
        <v>30</v>
      </c>
    </row>
    <row r="1788" spans="1:14" x14ac:dyDescent="0.55000000000000004">
      <c r="A1788" s="30">
        <v>45079</v>
      </c>
      <c r="B1788" t="s">
        <v>6708</v>
      </c>
      <c r="C1788" t="s">
        <v>6709</v>
      </c>
      <c r="D1788" s="54">
        <v>60</v>
      </c>
      <c r="E1788" s="26"/>
      <c r="F1788" s="26"/>
      <c r="G1788" s="26"/>
      <c r="H1788" s="26"/>
      <c r="I1788" s="26"/>
      <c r="J1788" s="26"/>
      <c r="K1788" s="26"/>
      <c r="L1788" s="26">
        <v>7</v>
      </c>
      <c r="M1788" s="26">
        <v>92</v>
      </c>
      <c r="N1788" s="53">
        <f t="shared" si="27"/>
        <v>0</v>
      </c>
    </row>
    <row r="1789" spans="1:14" x14ac:dyDescent="0.55000000000000004">
      <c r="A1789" s="30">
        <v>45079</v>
      </c>
      <c r="B1789" t="s">
        <v>6710</v>
      </c>
      <c r="C1789" t="s">
        <v>6711</v>
      </c>
      <c r="D1789" s="54">
        <v>700</v>
      </c>
      <c r="E1789" s="26">
        <v>40</v>
      </c>
      <c r="F1789" s="26"/>
      <c r="G1789" s="26">
        <v>43</v>
      </c>
      <c r="H1789" s="26"/>
      <c r="I1789" s="26">
        <v>48</v>
      </c>
      <c r="J1789" s="26"/>
      <c r="K1789" s="26"/>
      <c r="L1789" s="26">
        <v>55</v>
      </c>
      <c r="M1789" s="26">
        <v>45</v>
      </c>
      <c r="N1789" s="53">
        <f t="shared" si="27"/>
        <v>40</v>
      </c>
    </row>
    <row r="1790" spans="1:14" x14ac:dyDescent="0.55000000000000004">
      <c r="A1790" s="30">
        <v>45079</v>
      </c>
      <c r="B1790" t="s">
        <v>2476</v>
      </c>
      <c r="C1790" t="s">
        <v>2475</v>
      </c>
      <c r="D1790" s="54">
        <v>30120</v>
      </c>
      <c r="E1790" s="26">
        <v>54</v>
      </c>
      <c r="F1790" s="26">
        <v>50</v>
      </c>
      <c r="G1790" s="26">
        <v>52</v>
      </c>
      <c r="H1790" s="26">
        <v>75</v>
      </c>
      <c r="I1790" s="26">
        <v>45</v>
      </c>
      <c r="J1790" s="26">
        <v>97</v>
      </c>
      <c r="K1790" s="26">
        <v>55</v>
      </c>
      <c r="L1790" s="26">
        <v>72</v>
      </c>
      <c r="M1790" s="26">
        <v>41</v>
      </c>
      <c r="N1790" s="53">
        <f t="shared" si="27"/>
        <v>54</v>
      </c>
    </row>
    <row r="1791" spans="1:14" x14ac:dyDescent="0.55000000000000004">
      <c r="A1791" s="30">
        <v>45079</v>
      </c>
      <c r="B1791" t="s">
        <v>2478</v>
      </c>
      <c r="C1791" t="s">
        <v>2477</v>
      </c>
      <c r="D1791" s="54">
        <v>336</v>
      </c>
      <c r="E1791" s="26">
        <v>59</v>
      </c>
      <c r="F1791" s="26">
        <v>89</v>
      </c>
      <c r="G1791" s="26">
        <v>49</v>
      </c>
      <c r="H1791" s="26">
        <v>40</v>
      </c>
      <c r="I1791" s="26">
        <v>19</v>
      </c>
      <c r="J1791" s="26">
        <v>61</v>
      </c>
      <c r="K1791" s="26"/>
      <c r="L1791" s="26">
        <v>38</v>
      </c>
      <c r="M1791" s="26">
        <v>74</v>
      </c>
      <c r="N1791" s="53">
        <f t="shared" si="27"/>
        <v>59</v>
      </c>
    </row>
    <row r="1792" spans="1:14" x14ac:dyDescent="0.55000000000000004">
      <c r="A1792" s="30">
        <v>45079</v>
      </c>
      <c r="B1792" t="s">
        <v>2480</v>
      </c>
      <c r="C1792" t="s">
        <v>2479</v>
      </c>
      <c r="D1792" s="54">
        <v>5024</v>
      </c>
      <c r="E1792" s="26">
        <v>37</v>
      </c>
      <c r="F1792" s="26">
        <v>29</v>
      </c>
      <c r="G1792" s="26">
        <v>47</v>
      </c>
      <c r="H1792" s="26">
        <v>16</v>
      </c>
      <c r="I1792" s="26">
        <v>63</v>
      </c>
      <c r="J1792" s="26">
        <v>10</v>
      </c>
      <c r="K1792" s="26"/>
      <c r="L1792" s="26">
        <v>33</v>
      </c>
      <c r="M1792" s="26">
        <v>65</v>
      </c>
      <c r="N1792" s="53">
        <f t="shared" si="27"/>
        <v>37</v>
      </c>
    </row>
    <row r="1793" spans="1:14" x14ac:dyDescent="0.55000000000000004">
      <c r="A1793" s="30">
        <v>45079</v>
      </c>
      <c r="B1793" t="s">
        <v>6712</v>
      </c>
      <c r="C1793" t="s">
        <v>6713</v>
      </c>
      <c r="D1793" s="54">
        <v>7307</v>
      </c>
      <c r="E1793" s="26">
        <v>43</v>
      </c>
      <c r="F1793" s="26"/>
      <c r="G1793" s="26">
        <v>58</v>
      </c>
      <c r="H1793" s="26"/>
      <c r="I1793" s="26">
        <v>19</v>
      </c>
      <c r="J1793" s="26"/>
      <c r="K1793" s="26"/>
      <c r="L1793" s="26">
        <v>33</v>
      </c>
      <c r="M1793" s="26">
        <v>67</v>
      </c>
      <c r="N1793" s="53">
        <f t="shared" si="27"/>
        <v>43</v>
      </c>
    </row>
    <row r="1794" spans="1:14" x14ac:dyDescent="0.55000000000000004">
      <c r="A1794" s="30">
        <v>45079</v>
      </c>
      <c r="B1794" t="s">
        <v>2482</v>
      </c>
      <c r="C1794" t="s">
        <v>2481</v>
      </c>
      <c r="D1794" s="54">
        <v>4681</v>
      </c>
      <c r="E1794" s="26">
        <v>76</v>
      </c>
      <c r="F1794" s="26">
        <v>48</v>
      </c>
      <c r="G1794" s="26">
        <v>78</v>
      </c>
      <c r="H1794" s="26">
        <v>88</v>
      </c>
      <c r="I1794" s="26">
        <v>48</v>
      </c>
      <c r="J1794" s="26">
        <v>48</v>
      </c>
      <c r="K1794" s="26"/>
      <c r="L1794" s="26">
        <v>39</v>
      </c>
      <c r="M1794" s="26">
        <v>58</v>
      </c>
      <c r="N1794" s="53">
        <f t="shared" si="27"/>
        <v>76</v>
      </c>
    </row>
    <row r="1795" spans="1:14" x14ac:dyDescent="0.55000000000000004">
      <c r="A1795" s="30">
        <v>45079</v>
      </c>
      <c r="B1795" t="s">
        <v>2484</v>
      </c>
      <c r="C1795" t="s">
        <v>2483</v>
      </c>
      <c r="D1795" s="54">
        <v>3235</v>
      </c>
      <c r="E1795" s="26">
        <v>72</v>
      </c>
      <c r="F1795" s="26">
        <v>52</v>
      </c>
      <c r="G1795" s="26">
        <v>57</v>
      </c>
      <c r="H1795" s="26">
        <v>86</v>
      </c>
      <c r="I1795" s="26">
        <v>81</v>
      </c>
      <c r="J1795" s="26">
        <v>10</v>
      </c>
      <c r="K1795" s="26"/>
      <c r="L1795" s="26">
        <v>68</v>
      </c>
      <c r="M1795" s="26">
        <v>11</v>
      </c>
      <c r="N1795" s="53">
        <f t="shared" si="27"/>
        <v>72</v>
      </c>
    </row>
    <row r="1796" spans="1:14" x14ac:dyDescent="0.55000000000000004">
      <c r="A1796" s="30">
        <v>45079</v>
      </c>
      <c r="B1796" t="s">
        <v>2486</v>
      </c>
      <c r="C1796" t="s">
        <v>2485</v>
      </c>
      <c r="D1796" s="54">
        <v>22282</v>
      </c>
      <c r="E1796" s="26">
        <v>69</v>
      </c>
      <c r="F1796" s="26">
        <v>96</v>
      </c>
      <c r="G1796" s="26">
        <v>45</v>
      </c>
      <c r="H1796" s="26">
        <v>65</v>
      </c>
      <c r="I1796" s="26">
        <v>37</v>
      </c>
      <c r="J1796" s="26">
        <v>93</v>
      </c>
      <c r="K1796" s="26">
        <v>77</v>
      </c>
      <c r="L1796" s="26">
        <v>19</v>
      </c>
      <c r="M1796" s="26">
        <v>87</v>
      </c>
      <c r="N1796" s="53">
        <f t="shared" ref="N1796:N1859" si="28">(E1796*E$2+F1796*F$2+G1796*G$2+H1796*H$2+I1796*I$2+J1796*J$2+K1796*K$2+L1796*L$2+M1796*M$2)</f>
        <v>69</v>
      </c>
    </row>
    <row r="1797" spans="1:14" x14ac:dyDescent="0.55000000000000004">
      <c r="A1797" s="30">
        <v>45079</v>
      </c>
      <c r="B1797" t="s">
        <v>2488</v>
      </c>
      <c r="C1797" t="s">
        <v>2487</v>
      </c>
      <c r="D1797" s="54">
        <v>2109</v>
      </c>
      <c r="E1797" s="26">
        <v>61</v>
      </c>
      <c r="F1797" s="26">
        <v>54</v>
      </c>
      <c r="G1797" s="26">
        <v>53</v>
      </c>
      <c r="H1797" s="26">
        <v>84</v>
      </c>
      <c r="I1797" s="26">
        <v>92</v>
      </c>
      <c r="J1797" s="26">
        <v>12</v>
      </c>
      <c r="K1797" s="26"/>
      <c r="L1797" s="26">
        <v>49</v>
      </c>
      <c r="M1797" s="26">
        <v>51</v>
      </c>
      <c r="N1797" s="53">
        <f t="shared" si="28"/>
        <v>61</v>
      </c>
    </row>
    <row r="1798" spans="1:14" x14ac:dyDescent="0.55000000000000004">
      <c r="A1798" s="30">
        <v>45079</v>
      </c>
      <c r="B1798" t="s">
        <v>2490</v>
      </c>
      <c r="C1798" t="s">
        <v>2489</v>
      </c>
      <c r="D1798" s="54">
        <v>589</v>
      </c>
      <c r="E1798" s="26"/>
      <c r="F1798" s="26">
        <v>43</v>
      </c>
      <c r="G1798" s="26">
        <v>22</v>
      </c>
      <c r="H1798" s="26">
        <v>70</v>
      </c>
      <c r="I1798" s="26"/>
      <c r="J1798" s="26">
        <v>45</v>
      </c>
      <c r="K1798" s="26"/>
      <c r="L1798" s="26">
        <v>26</v>
      </c>
      <c r="M1798" s="26">
        <v>69</v>
      </c>
      <c r="N1798" s="53">
        <f t="shared" si="28"/>
        <v>0</v>
      </c>
    </row>
    <row r="1799" spans="1:14" x14ac:dyDescent="0.55000000000000004">
      <c r="A1799" s="30">
        <v>45079</v>
      </c>
      <c r="B1799" t="s">
        <v>2492</v>
      </c>
      <c r="C1799" t="s">
        <v>2491</v>
      </c>
      <c r="D1799" s="54">
        <v>784</v>
      </c>
      <c r="E1799" s="26">
        <v>63</v>
      </c>
      <c r="F1799" s="26">
        <v>74</v>
      </c>
      <c r="G1799" s="26">
        <v>66</v>
      </c>
      <c r="H1799" s="26">
        <v>76</v>
      </c>
      <c r="I1799" s="26">
        <v>19</v>
      </c>
      <c r="J1799" s="26">
        <v>58</v>
      </c>
      <c r="K1799" s="26"/>
      <c r="L1799" s="26">
        <v>62</v>
      </c>
      <c r="M1799" s="26">
        <v>35</v>
      </c>
      <c r="N1799" s="53">
        <f t="shared" si="28"/>
        <v>63</v>
      </c>
    </row>
    <row r="1800" spans="1:14" x14ac:dyDescent="0.55000000000000004">
      <c r="A1800" s="30">
        <v>45079</v>
      </c>
      <c r="B1800" t="s">
        <v>8221</v>
      </c>
      <c r="C1800" t="s">
        <v>8222</v>
      </c>
      <c r="D1800" s="54">
        <v>127</v>
      </c>
      <c r="E1800" s="26">
        <v>47</v>
      </c>
      <c r="F1800" s="26">
        <v>23</v>
      </c>
      <c r="G1800" s="26">
        <v>16</v>
      </c>
      <c r="H1800" s="26">
        <v>94</v>
      </c>
      <c r="I1800" s="26">
        <v>9</v>
      </c>
      <c r="J1800" s="26">
        <v>57</v>
      </c>
      <c r="K1800" s="26"/>
      <c r="L1800" s="26">
        <v>35</v>
      </c>
      <c r="M1800" s="26">
        <v>54</v>
      </c>
      <c r="N1800" s="53">
        <f t="shared" si="28"/>
        <v>47</v>
      </c>
    </row>
    <row r="1801" spans="1:14" x14ac:dyDescent="0.55000000000000004">
      <c r="A1801" s="30">
        <v>45079</v>
      </c>
      <c r="B1801" t="s">
        <v>2494</v>
      </c>
      <c r="C1801" t="s">
        <v>2493</v>
      </c>
      <c r="D1801" s="54">
        <v>134</v>
      </c>
      <c r="E1801" s="26">
        <v>40</v>
      </c>
      <c r="F1801" s="26">
        <v>58</v>
      </c>
      <c r="G1801" s="26">
        <v>26</v>
      </c>
      <c r="H1801" s="26">
        <v>35</v>
      </c>
      <c r="I1801" s="26">
        <v>89</v>
      </c>
      <c r="J1801" s="26">
        <v>62</v>
      </c>
      <c r="K1801" s="26"/>
      <c r="L1801" s="26">
        <v>71</v>
      </c>
      <c r="M1801" s="26">
        <v>18</v>
      </c>
      <c r="N1801" s="53">
        <f t="shared" si="28"/>
        <v>40</v>
      </c>
    </row>
    <row r="1802" spans="1:14" x14ac:dyDescent="0.55000000000000004">
      <c r="A1802" s="30">
        <v>45079</v>
      </c>
      <c r="B1802" t="s">
        <v>6714</v>
      </c>
      <c r="C1802" t="s">
        <v>6715</v>
      </c>
      <c r="D1802" s="54">
        <v>345</v>
      </c>
      <c r="E1802" s="26">
        <v>49</v>
      </c>
      <c r="F1802" s="26"/>
      <c r="G1802" s="26">
        <v>48</v>
      </c>
      <c r="H1802" s="26">
        <v>57</v>
      </c>
      <c r="I1802" s="26">
        <v>31</v>
      </c>
      <c r="J1802" s="26">
        <v>55</v>
      </c>
      <c r="K1802" s="26"/>
      <c r="L1802" s="26">
        <v>37</v>
      </c>
      <c r="M1802" s="26">
        <v>61</v>
      </c>
      <c r="N1802" s="53">
        <f t="shared" si="28"/>
        <v>49</v>
      </c>
    </row>
    <row r="1803" spans="1:14" x14ac:dyDescent="0.55000000000000004">
      <c r="A1803" s="30">
        <v>45079</v>
      </c>
      <c r="B1803" t="s">
        <v>7926</v>
      </c>
      <c r="C1803" t="s">
        <v>7927</v>
      </c>
      <c r="D1803" s="54">
        <v>808</v>
      </c>
      <c r="E1803" s="26">
        <v>22</v>
      </c>
      <c r="F1803" s="26">
        <v>14</v>
      </c>
      <c r="G1803" s="26">
        <v>30</v>
      </c>
      <c r="H1803" s="26">
        <v>57</v>
      </c>
      <c r="I1803" s="26">
        <v>5</v>
      </c>
      <c r="J1803" s="26">
        <v>40</v>
      </c>
      <c r="K1803" s="26"/>
      <c r="L1803" s="26">
        <v>46</v>
      </c>
      <c r="M1803" s="26">
        <v>52</v>
      </c>
      <c r="N1803" s="53">
        <f t="shared" si="28"/>
        <v>22</v>
      </c>
    </row>
    <row r="1804" spans="1:14" x14ac:dyDescent="0.55000000000000004">
      <c r="A1804" s="30">
        <v>45079</v>
      </c>
      <c r="B1804" t="s">
        <v>2496</v>
      </c>
      <c r="C1804" t="s">
        <v>2495</v>
      </c>
      <c r="D1804" s="54">
        <v>149691</v>
      </c>
      <c r="E1804" s="26"/>
      <c r="F1804" s="26">
        <v>26</v>
      </c>
      <c r="G1804" s="26"/>
      <c r="H1804" s="26">
        <v>44</v>
      </c>
      <c r="I1804" s="26"/>
      <c r="J1804" s="26">
        <v>48</v>
      </c>
      <c r="K1804" s="26"/>
      <c r="L1804" s="26">
        <v>41</v>
      </c>
      <c r="M1804" s="26">
        <v>58</v>
      </c>
      <c r="N1804" s="53">
        <f t="shared" si="28"/>
        <v>0</v>
      </c>
    </row>
    <row r="1805" spans="1:14" x14ac:dyDescent="0.55000000000000004">
      <c r="A1805" s="30">
        <v>45079</v>
      </c>
      <c r="B1805" t="s">
        <v>2498</v>
      </c>
      <c r="C1805" t="s">
        <v>2497</v>
      </c>
      <c r="D1805" s="54">
        <v>717</v>
      </c>
      <c r="E1805" s="26">
        <v>10</v>
      </c>
      <c r="F1805" s="26">
        <v>13</v>
      </c>
      <c r="G1805" s="26">
        <v>42</v>
      </c>
      <c r="H1805" s="26">
        <v>57</v>
      </c>
      <c r="I1805" s="26">
        <v>42</v>
      </c>
      <c r="J1805" s="26">
        <v>26</v>
      </c>
      <c r="K1805" s="26"/>
      <c r="L1805" s="26">
        <v>76</v>
      </c>
      <c r="M1805" s="26">
        <v>39</v>
      </c>
      <c r="N1805" s="53">
        <f t="shared" si="28"/>
        <v>10</v>
      </c>
    </row>
    <row r="1806" spans="1:14" x14ac:dyDescent="0.55000000000000004">
      <c r="A1806" s="30">
        <v>45079</v>
      </c>
      <c r="B1806" t="s">
        <v>8055</v>
      </c>
      <c r="C1806" t="s">
        <v>8056</v>
      </c>
      <c r="D1806" s="54">
        <v>214</v>
      </c>
      <c r="E1806" s="26"/>
      <c r="F1806" s="26"/>
      <c r="G1806" s="26"/>
      <c r="H1806" s="26">
        <v>8</v>
      </c>
      <c r="I1806" s="26"/>
      <c r="J1806" s="26">
        <v>17</v>
      </c>
      <c r="K1806" s="26"/>
      <c r="L1806" s="26">
        <v>46</v>
      </c>
      <c r="M1806" s="26">
        <v>52</v>
      </c>
      <c r="N1806" s="53">
        <f t="shared" si="28"/>
        <v>0</v>
      </c>
    </row>
    <row r="1807" spans="1:14" x14ac:dyDescent="0.55000000000000004">
      <c r="A1807" s="30">
        <v>45079</v>
      </c>
      <c r="B1807" t="s">
        <v>2500</v>
      </c>
      <c r="C1807" t="s">
        <v>2499</v>
      </c>
      <c r="D1807" s="54">
        <v>9749</v>
      </c>
      <c r="E1807" s="26">
        <v>48</v>
      </c>
      <c r="F1807" s="26">
        <v>29</v>
      </c>
      <c r="G1807" s="26">
        <v>65</v>
      </c>
      <c r="H1807" s="26">
        <v>40</v>
      </c>
      <c r="I1807" s="26">
        <v>42</v>
      </c>
      <c r="J1807" s="26">
        <v>54</v>
      </c>
      <c r="K1807" s="26"/>
      <c r="L1807" s="26">
        <v>30</v>
      </c>
      <c r="M1807" s="26">
        <v>53</v>
      </c>
      <c r="N1807" s="53">
        <f t="shared" si="28"/>
        <v>48</v>
      </c>
    </row>
    <row r="1808" spans="1:14" x14ac:dyDescent="0.55000000000000004">
      <c r="A1808" s="30">
        <v>45079</v>
      </c>
      <c r="B1808" t="s">
        <v>2502</v>
      </c>
      <c r="C1808" t="s">
        <v>2501</v>
      </c>
      <c r="D1808" s="54">
        <v>516</v>
      </c>
      <c r="E1808" s="26">
        <v>37</v>
      </c>
      <c r="F1808" s="26">
        <v>11</v>
      </c>
      <c r="G1808" s="26">
        <v>48</v>
      </c>
      <c r="H1808" s="26">
        <v>90</v>
      </c>
      <c r="I1808" s="26">
        <v>81</v>
      </c>
      <c r="J1808" s="26">
        <v>43</v>
      </c>
      <c r="K1808" s="26">
        <v>0</v>
      </c>
      <c r="L1808" s="26">
        <v>55</v>
      </c>
      <c r="M1808" s="26">
        <v>42</v>
      </c>
      <c r="N1808" s="53">
        <f t="shared" si="28"/>
        <v>37</v>
      </c>
    </row>
    <row r="1809" spans="1:14" x14ac:dyDescent="0.55000000000000004">
      <c r="A1809" s="30">
        <v>45079</v>
      </c>
      <c r="B1809" t="s">
        <v>2504</v>
      </c>
      <c r="C1809" t="s">
        <v>2503</v>
      </c>
      <c r="D1809" s="54">
        <v>1307</v>
      </c>
      <c r="E1809" s="26">
        <v>59</v>
      </c>
      <c r="F1809" s="26">
        <v>52</v>
      </c>
      <c r="G1809" s="26">
        <v>52</v>
      </c>
      <c r="H1809" s="26">
        <v>59</v>
      </c>
      <c r="I1809" s="26">
        <v>43</v>
      </c>
      <c r="J1809" s="26">
        <v>35</v>
      </c>
      <c r="K1809" s="26"/>
      <c r="L1809" s="26">
        <v>52</v>
      </c>
      <c r="M1809" s="26">
        <v>42</v>
      </c>
      <c r="N1809" s="53">
        <f t="shared" si="28"/>
        <v>59</v>
      </c>
    </row>
    <row r="1810" spans="1:14" x14ac:dyDescent="0.55000000000000004">
      <c r="A1810" s="30">
        <v>45079</v>
      </c>
      <c r="B1810" t="s">
        <v>6716</v>
      </c>
      <c r="C1810" t="s">
        <v>6717</v>
      </c>
      <c r="D1810" s="54">
        <v>12517</v>
      </c>
      <c r="E1810" s="26">
        <v>62</v>
      </c>
      <c r="F1810" s="26"/>
      <c r="G1810" s="26">
        <v>85</v>
      </c>
      <c r="H1810" s="26"/>
      <c r="I1810" s="26">
        <v>73</v>
      </c>
      <c r="J1810" s="26"/>
      <c r="K1810" s="26"/>
      <c r="L1810" s="26">
        <v>57</v>
      </c>
      <c r="M1810" s="26">
        <v>39</v>
      </c>
      <c r="N1810" s="53">
        <f t="shared" si="28"/>
        <v>62</v>
      </c>
    </row>
    <row r="1811" spans="1:14" x14ac:dyDescent="0.55000000000000004">
      <c r="A1811" s="30">
        <v>45079</v>
      </c>
      <c r="B1811" t="s">
        <v>2506</v>
      </c>
      <c r="C1811" t="s">
        <v>2505</v>
      </c>
      <c r="D1811" s="54">
        <v>739</v>
      </c>
      <c r="E1811" s="26">
        <v>84</v>
      </c>
      <c r="F1811" s="26">
        <v>56</v>
      </c>
      <c r="G1811" s="26">
        <v>72</v>
      </c>
      <c r="H1811" s="26">
        <v>85</v>
      </c>
      <c r="I1811" s="26">
        <v>91</v>
      </c>
      <c r="J1811" s="26">
        <v>74</v>
      </c>
      <c r="K1811" s="26"/>
      <c r="L1811" s="26">
        <v>34</v>
      </c>
      <c r="M1811" s="26">
        <v>70</v>
      </c>
      <c r="N1811" s="53">
        <f t="shared" si="28"/>
        <v>84</v>
      </c>
    </row>
    <row r="1812" spans="1:14" x14ac:dyDescent="0.55000000000000004">
      <c r="A1812" s="30">
        <v>45079</v>
      </c>
      <c r="B1812" t="s">
        <v>2508</v>
      </c>
      <c r="C1812" t="s">
        <v>2507</v>
      </c>
      <c r="D1812" s="54">
        <v>53329</v>
      </c>
      <c r="E1812" s="26">
        <v>86</v>
      </c>
      <c r="F1812" s="26">
        <v>56</v>
      </c>
      <c r="G1812" s="26">
        <v>100</v>
      </c>
      <c r="H1812" s="26">
        <v>60</v>
      </c>
      <c r="I1812" s="26">
        <v>88</v>
      </c>
      <c r="J1812" s="26">
        <v>53</v>
      </c>
      <c r="K1812" s="26">
        <v>43</v>
      </c>
      <c r="L1812" s="26">
        <v>28</v>
      </c>
      <c r="M1812" s="26">
        <v>79</v>
      </c>
      <c r="N1812" s="53">
        <f t="shared" si="28"/>
        <v>86</v>
      </c>
    </row>
    <row r="1813" spans="1:14" x14ac:dyDescent="0.55000000000000004">
      <c r="A1813" s="30">
        <v>45079</v>
      </c>
      <c r="B1813" t="s">
        <v>6718</v>
      </c>
      <c r="C1813" t="s">
        <v>6719</v>
      </c>
      <c r="D1813" s="54">
        <v>246</v>
      </c>
      <c r="E1813" s="26">
        <v>40</v>
      </c>
      <c r="F1813" s="26"/>
      <c r="G1813" s="26">
        <v>38</v>
      </c>
      <c r="H1813" s="26"/>
      <c r="I1813" s="26">
        <v>23</v>
      </c>
      <c r="J1813" s="26"/>
      <c r="K1813" s="26"/>
      <c r="L1813" s="26">
        <v>60</v>
      </c>
      <c r="M1813" s="26">
        <v>31</v>
      </c>
      <c r="N1813" s="53">
        <f t="shared" si="28"/>
        <v>40</v>
      </c>
    </row>
    <row r="1814" spans="1:14" x14ac:dyDescent="0.55000000000000004">
      <c r="A1814" s="30">
        <v>45079</v>
      </c>
      <c r="B1814" t="s">
        <v>2510</v>
      </c>
      <c r="C1814" t="s">
        <v>2509</v>
      </c>
      <c r="D1814" s="54">
        <v>376</v>
      </c>
      <c r="E1814" s="26">
        <v>61</v>
      </c>
      <c r="F1814" s="26">
        <v>49</v>
      </c>
      <c r="G1814" s="26">
        <v>51</v>
      </c>
      <c r="H1814" s="26">
        <v>62</v>
      </c>
      <c r="I1814" s="26">
        <v>84</v>
      </c>
      <c r="J1814" s="26">
        <v>50</v>
      </c>
      <c r="K1814" s="26"/>
      <c r="L1814" s="26">
        <v>22</v>
      </c>
      <c r="M1814" s="26">
        <v>72</v>
      </c>
      <c r="N1814" s="53">
        <f t="shared" si="28"/>
        <v>61</v>
      </c>
    </row>
    <row r="1815" spans="1:14" x14ac:dyDescent="0.55000000000000004">
      <c r="A1815" s="30">
        <v>45079</v>
      </c>
      <c r="B1815" t="s">
        <v>2512</v>
      </c>
      <c r="C1815" t="s">
        <v>2511</v>
      </c>
      <c r="D1815" s="54">
        <v>491</v>
      </c>
      <c r="E1815" s="26">
        <v>57</v>
      </c>
      <c r="F1815" s="26">
        <v>87</v>
      </c>
      <c r="G1815" s="26">
        <v>51</v>
      </c>
      <c r="H1815" s="26">
        <v>28</v>
      </c>
      <c r="I1815" s="26">
        <v>84</v>
      </c>
      <c r="J1815" s="26">
        <v>48</v>
      </c>
      <c r="K1815" s="26">
        <v>86</v>
      </c>
      <c r="L1815" s="26">
        <v>50</v>
      </c>
      <c r="M1815" s="26">
        <v>63</v>
      </c>
      <c r="N1815" s="53">
        <f t="shared" si="28"/>
        <v>57</v>
      </c>
    </row>
    <row r="1816" spans="1:14" x14ac:dyDescent="0.55000000000000004">
      <c r="A1816" s="30">
        <v>45079</v>
      </c>
      <c r="B1816" t="s">
        <v>6720</v>
      </c>
      <c r="C1816" t="s">
        <v>6721</v>
      </c>
      <c r="D1816" s="54">
        <v>2093</v>
      </c>
      <c r="E1816" s="26">
        <v>64</v>
      </c>
      <c r="F1816" s="26"/>
      <c r="G1816" s="26">
        <v>46</v>
      </c>
      <c r="H1816" s="26">
        <v>98</v>
      </c>
      <c r="I1816" s="26">
        <v>64</v>
      </c>
      <c r="J1816" s="26">
        <v>64</v>
      </c>
      <c r="K1816" s="26">
        <v>58</v>
      </c>
      <c r="L1816" s="26">
        <v>38</v>
      </c>
      <c r="M1816" s="26">
        <v>57</v>
      </c>
      <c r="N1816" s="53">
        <f t="shared" si="28"/>
        <v>64</v>
      </c>
    </row>
    <row r="1817" spans="1:14" x14ac:dyDescent="0.55000000000000004">
      <c r="A1817" s="30">
        <v>45079</v>
      </c>
      <c r="B1817" t="s">
        <v>2514</v>
      </c>
      <c r="C1817" t="s">
        <v>2513</v>
      </c>
      <c r="D1817" s="54">
        <v>2082</v>
      </c>
      <c r="E1817" s="26">
        <v>69</v>
      </c>
      <c r="F1817" s="26">
        <v>83</v>
      </c>
      <c r="G1817" s="26">
        <v>65</v>
      </c>
      <c r="H1817" s="26">
        <v>70</v>
      </c>
      <c r="I1817" s="26">
        <v>53</v>
      </c>
      <c r="J1817" s="26">
        <v>85</v>
      </c>
      <c r="K1817" s="26">
        <v>75</v>
      </c>
      <c r="L1817" s="26">
        <v>41</v>
      </c>
      <c r="M1817" s="26">
        <v>50</v>
      </c>
      <c r="N1817" s="53">
        <f t="shared" si="28"/>
        <v>69</v>
      </c>
    </row>
    <row r="1818" spans="1:14" x14ac:dyDescent="0.55000000000000004">
      <c r="A1818" s="30">
        <v>45079</v>
      </c>
      <c r="B1818" t="s">
        <v>2516</v>
      </c>
      <c r="C1818" t="s">
        <v>2515</v>
      </c>
      <c r="D1818" s="54">
        <v>12887</v>
      </c>
      <c r="E1818" s="26">
        <v>52</v>
      </c>
      <c r="F1818" s="26">
        <v>75</v>
      </c>
      <c r="G1818" s="26">
        <v>56</v>
      </c>
      <c r="H1818" s="26">
        <v>39</v>
      </c>
      <c r="I1818" s="26">
        <v>88</v>
      </c>
      <c r="J1818" s="26">
        <v>52</v>
      </c>
      <c r="K1818" s="26"/>
      <c r="L1818" s="26">
        <v>57</v>
      </c>
      <c r="M1818" s="26">
        <v>57</v>
      </c>
      <c r="N1818" s="53">
        <f t="shared" si="28"/>
        <v>52</v>
      </c>
    </row>
    <row r="1819" spans="1:14" x14ac:dyDescent="0.55000000000000004">
      <c r="A1819" s="30">
        <v>45079</v>
      </c>
      <c r="B1819" t="s">
        <v>2518</v>
      </c>
      <c r="C1819" t="s">
        <v>2517</v>
      </c>
      <c r="D1819" s="54">
        <v>1271</v>
      </c>
      <c r="E1819" s="26">
        <v>61</v>
      </c>
      <c r="F1819" s="26">
        <v>79</v>
      </c>
      <c r="G1819" s="26">
        <v>54</v>
      </c>
      <c r="H1819" s="26">
        <v>68</v>
      </c>
      <c r="I1819" s="26">
        <v>78</v>
      </c>
      <c r="J1819" s="26">
        <v>68</v>
      </c>
      <c r="K1819" s="26"/>
      <c r="L1819" s="26">
        <v>35</v>
      </c>
      <c r="M1819" s="26">
        <v>67</v>
      </c>
      <c r="N1819" s="53">
        <f t="shared" si="28"/>
        <v>61</v>
      </c>
    </row>
    <row r="1820" spans="1:14" x14ac:dyDescent="0.55000000000000004">
      <c r="A1820" s="30">
        <v>45079</v>
      </c>
      <c r="B1820" t="s">
        <v>2520</v>
      </c>
      <c r="C1820" t="s">
        <v>2519</v>
      </c>
      <c r="D1820" s="54">
        <v>1302</v>
      </c>
      <c r="E1820" s="26">
        <v>62</v>
      </c>
      <c r="F1820" s="26">
        <v>52</v>
      </c>
      <c r="G1820" s="26">
        <v>56</v>
      </c>
      <c r="H1820" s="26">
        <v>98</v>
      </c>
      <c r="I1820" s="26">
        <v>51</v>
      </c>
      <c r="J1820" s="26">
        <v>6</v>
      </c>
      <c r="K1820" s="26">
        <v>57</v>
      </c>
      <c r="L1820" s="26">
        <v>36</v>
      </c>
      <c r="M1820" s="26">
        <v>57</v>
      </c>
      <c r="N1820" s="53">
        <f t="shared" si="28"/>
        <v>62</v>
      </c>
    </row>
    <row r="1821" spans="1:14" x14ac:dyDescent="0.55000000000000004">
      <c r="A1821" s="30">
        <v>45079</v>
      </c>
      <c r="B1821" t="s">
        <v>2522</v>
      </c>
      <c r="C1821" t="s">
        <v>2521</v>
      </c>
      <c r="D1821" s="54">
        <v>5050</v>
      </c>
      <c r="E1821" s="26">
        <v>48</v>
      </c>
      <c r="F1821" s="26">
        <v>33</v>
      </c>
      <c r="G1821" s="26">
        <v>60</v>
      </c>
      <c r="H1821" s="26">
        <v>81</v>
      </c>
      <c r="I1821" s="26">
        <v>66</v>
      </c>
      <c r="J1821" s="26">
        <v>51</v>
      </c>
      <c r="K1821" s="26"/>
      <c r="L1821" s="26">
        <v>76</v>
      </c>
      <c r="M1821" s="26">
        <v>33</v>
      </c>
      <c r="N1821" s="53">
        <f t="shared" si="28"/>
        <v>48</v>
      </c>
    </row>
    <row r="1822" spans="1:14" x14ac:dyDescent="0.55000000000000004">
      <c r="A1822" s="30">
        <v>45079</v>
      </c>
      <c r="B1822" t="s">
        <v>2524</v>
      </c>
      <c r="C1822" t="s">
        <v>2523</v>
      </c>
      <c r="D1822" s="54">
        <v>15781</v>
      </c>
      <c r="E1822" s="26">
        <v>85</v>
      </c>
      <c r="F1822" s="26">
        <v>75</v>
      </c>
      <c r="G1822" s="26">
        <v>74</v>
      </c>
      <c r="H1822" s="26">
        <v>78</v>
      </c>
      <c r="I1822" s="26">
        <v>89</v>
      </c>
      <c r="J1822" s="26">
        <v>46</v>
      </c>
      <c r="K1822" s="26"/>
      <c r="L1822" s="26">
        <v>53</v>
      </c>
      <c r="M1822" s="26">
        <v>54</v>
      </c>
      <c r="N1822" s="53">
        <f t="shared" si="28"/>
        <v>85</v>
      </c>
    </row>
    <row r="1823" spans="1:14" x14ac:dyDescent="0.55000000000000004">
      <c r="A1823" s="30">
        <v>45079</v>
      </c>
      <c r="B1823" t="s">
        <v>2526</v>
      </c>
      <c r="C1823" t="s">
        <v>2525</v>
      </c>
      <c r="D1823" s="54">
        <v>2514</v>
      </c>
      <c r="E1823" s="26">
        <v>78</v>
      </c>
      <c r="F1823" s="26">
        <v>59</v>
      </c>
      <c r="G1823" s="26">
        <v>92</v>
      </c>
      <c r="H1823" s="26">
        <v>94</v>
      </c>
      <c r="I1823" s="26">
        <v>52</v>
      </c>
      <c r="J1823" s="26">
        <v>35</v>
      </c>
      <c r="K1823" s="26"/>
      <c r="L1823" s="26">
        <v>58</v>
      </c>
      <c r="M1823" s="26">
        <v>55</v>
      </c>
      <c r="N1823" s="53">
        <f t="shared" si="28"/>
        <v>78</v>
      </c>
    </row>
    <row r="1824" spans="1:14" x14ac:dyDescent="0.55000000000000004">
      <c r="A1824" s="30">
        <v>45079</v>
      </c>
      <c r="B1824" t="s">
        <v>2528</v>
      </c>
      <c r="C1824" t="s">
        <v>2527</v>
      </c>
      <c r="D1824" s="54">
        <v>26017</v>
      </c>
      <c r="E1824" s="26">
        <v>96</v>
      </c>
      <c r="F1824" s="26">
        <v>95</v>
      </c>
      <c r="G1824" s="26">
        <v>71</v>
      </c>
      <c r="H1824" s="26">
        <v>54</v>
      </c>
      <c r="I1824" s="26">
        <v>60</v>
      </c>
      <c r="J1824" s="26">
        <v>30</v>
      </c>
      <c r="K1824" s="26"/>
      <c r="L1824" s="26">
        <v>94</v>
      </c>
      <c r="M1824" s="26">
        <v>6</v>
      </c>
      <c r="N1824" s="53">
        <f t="shared" si="28"/>
        <v>96</v>
      </c>
    </row>
    <row r="1825" spans="1:14" x14ac:dyDescent="0.55000000000000004">
      <c r="A1825" s="30">
        <v>45079</v>
      </c>
      <c r="B1825" t="s">
        <v>8147</v>
      </c>
      <c r="C1825" t="s">
        <v>8146</v>
      </c>
      <c r="D1825" s="54">
        <v>65</v>
      </c>
      <c r="E1825" s="26"/>
      <c r="F1825" s="26">
        <v>86</v>
      </c>
      <c r="G1825" s="26"/>
      <c r="H1825" s="26">
        <v>8</v>
      </c>
      <c r="I1825" s="26"/>
      <c r="J1825" s="26">
        <v>54</v>
      </c>
      <c r="K1825" s="26"/>
      <c r="L1825" s="26">
        <v>24</v>
      </c>
      <c r="M1825" s="26">
        <v>63</v>
      </c>
      <c r="N1825" s="53">
        <f t="shared" si="28"/>
        <v>0</v>
      </c>
    </row>
    <row r="1826" spans="1:14" x14ac:dyDescent="0.55000000000000004">
      <c r="A1826" s="30">
        <v>45079</v>
      </c>
      <c r="B1826" t="s">
        <v>2530</v>
      </c>
      <c r="C1826" t="s">
        <v>2529</v>
      </c>
      <c r="D1826" s="54">
        <v>65068</v>
      </c>
      <c r="E1826" s="26">
        <v>99</v>
      </c>
      <c r="F1826" s="26">
        <v>83</v>
      </c>
      <c r="G1826" s="26">
        <v>100</v>
      </c>
      <c r="H1826" s="26">
        <v>70</v>
      </c>
      <c r="I1826" s="26">
        <v>41</v>
      </c>
      <c r="J1826" s="26">
        <v>54</v>
      </c>
      <c r="K1826" s="26"/>
      <c r="L1826" s="26">
        <v>36</v>
      </c>
      <c r="M1826" s="26">
        <v>61</v>
      </c>
      <c r="N1826" s="53">
        <f t="shared" si="28"/>
        <v>99</v>
      </c>
    </row>
    <row r="1827" spans="1:14" x14ac:dyDescent="0.55000000000000004">
      <c r="A1827" s="30">
        <v>45079</v>
      </c>
      <c r="B1827" t="s">
        <v>2532</v>
      </c>
      <c r="C1827" t="s">
        <v>2531</v>
      </c>
      <c r="D1827" s="54">
        <v>366</v>
      </c>
      <c r="E1827" s="26">
        <v>34</v>
      </c>
      <c r="F1827" s="26"/>
      <c r="G1827" s="26">
        <v>42</v>
      </c>
      <c r="H1827" s="26">
        <v>35</v>
      </c>
      <c r="I1827" s="26">
        <v>46</v>
      </c>
      <c r="J1827" s="26">
        <v>33</v>
      </c>
      <c r="K1827" s="26"/>
      <c r="L1827" s="26">
        <v>45</v>
      </c>
      <c r="M1827" s="26">
        <v>26</v>
      </c>
      <c r="N1827" s="53">
        <f t="shared" si="28"/>
        <v>34</v>
      </c>
    </row>
    <row r="1828" spans="1:14" x14ac:dyDescent="0.55000000000000004">
      <c r="A1828" s="30">
        <v>45079</v>
      </c>
      <c r="B1828" t="s">
        <v>2534</v>
      </c>
      <c r="C1828" t="s">
        <v>2533</v>
      </c>
      <c r="D1828" s="54">
        <v>4643</v>
      </c>
      <c r="E1828" s="26">
        <v>19</v>
      </c>
      <c r="F1828" s="26">
        <v>21</v>
      </c>
      <c r="G1828" s="26">
        <v>43</v>
      </c>
      <c r="H1828" s="26">
        <v>16</v>
      </c>
      <c r="I1828" s="26">
        <v>45</v>
      </c>
      <c r="J1828" s="26">
        <v>11</v>
      </c>
      <c r="K1828" s="26">
        <v>32</v>
      </c>
      <c r="L1828" s="26">
        <v>47</v>
      </c>
      <c r="M1828" s="26">
        <v>49</v>
      </c>
      <c r="N1828" s="53">
        <f t="shared" si="28"/>
        <v>19</v>
      </c>
    </row>
    <row r="1829" spans="1:14" x14ac:dyDescent="0.55000000000000004">
      <c r="A1829" s="30">
        <v>45079</v>
      </c>
      <c r="B1829" t="s">
        <v>2536</v>
      </c>
      <c r="C1829" t="s">
        <v>2535</v>
      </c>
      <c r="D1829" s="54">
        <v>142</v>
      </c>
      <c r="E1829" s="26"/>
      <c r="F1829" s="26">
        <v>2</v>
      </c>
      <c r="G1829" s="26"/>
      <c r="H1829" s="26">
        <v>51</v>
      </c>
      <c r="I1829" s="26"/>
      <c r="J1829" s="26">
        <v>29</v>
      </c>
      <c r="K1829" s="26"/>
      <c r="L1829" s="26">
        <v>19</v>
      </c>
      <c r="M1829" s="26">
        <v>77</v>
      </c>
      <c r="N1829" s="53">
        <f t="shared" si="28"/>
        <v>0</v>
      </c>
    </row>
    <row r="1830" spans="1:14" x14ac:dyDescent="0.55000000000000004">
      <c r="A1830" s="30">
        <v>45079</v>
      </c>
      <c r="B1830" t="s">
        <v>2538</v>
      </c>
      <c r="C1830" t="s">
        <v>2537</v>
      </c>
      <c r="D1830" s="54">
        <v>1597</v>
      </c>
      <c r="E1830" s="26">
        <v>47</v>
      </c>
      <c r="F1830" s="26">
        <v>28</v>
      </c>
      <c r="G1830" s="26">
        <v>60</v>
      </c>
      <c r="H1830" s="26">
        <v>58</v>
      </c>
      <c r="I1830" s="26">
        <v>82</v>
      </c>
      <c r="J1830" s="26">
        <v>42</v>
      </c>
      <c r="K1830" s="26"/>
      <c r="L1830" s="26">
        <v>53</v>
      </c>
      <c r="M1830" s="26">
        <v>64</v>
      </c>
      <c r="N1830" s="53">
        <f t="shared" si="28"/>
        <v>47</v>
      </c>
    </row>
    <row r="1831" spans="1:14" x14ac:dyDescent="0.55000000000000004">
      <c r="A1831" s="30">
        <v>45079</v>
      </c>
      <c r="B1831" t="s">
        <v>7903</v>
      </c>
      <c r="C1831" t="s">
        <v>7904</v>
      </c>
      <c r="D1831" s="54">
        <v>470</v>
      </c>
      <c r="E1831" s="26"/>
      <c r="F1831" s="26">
        <v>2</v>
      </c>
      <c r="G1831" s="26">
        <v>18</v>
      </c>
      <c r="H1831" s="26">
        <v>69</v>
      </c>
      <c r="I1831" s="26">
        <v>28</v>
      </c>
      <c r="J1831" s="26">
        <v>54</v>
      </c>
      <c r="K1831" s="26"/>
      <c r="L1831" s="26">
        <v>99</v>
      </c>
      <c r="M1831" s="26">
        <v>0</v>
      </c>
      <c r="N1831" s="53">
        <f t="shared" si="28"/>
        <v>0</v>
      </c>
    </row>
    <row r="1832" spans="1:14" x14ac:dyDescent="0.55000000000000004">
      <c r="A1832" s="30">
        <v>45079</v>
      </c>
      <c r="B1832" t="s">
        <v>2540</v>
      </c>
      <c r="C1832" t="s">
        <v>2539</v>
      </c>
      <c r="D1832" s="54">
        <v>278</v>
      </c>
      <c r="E1832" s="26">
        <v>66</v>
      </c>
      <c r="F1832" s="26">
        <v>88</v>
      </c>
      <c r="G1832" s="26">
        <v>27</v>
      </c>
      <c r="H1832" s="26">
        <v>75</v>
      </c>
      <c r="I1832" s="26">
        <v>13</v>
      </c>
      <c r="J1832" s="26">
        <v>57</v>
      </c>
      <c r="K1832" s="26"/>
      <c r="L1832" s="26">
        <v>61</v>
      </c>
      <c r="M1832" s="26">
        <v>33</v>
      </c>
      <c r="N1832" s="53">
        <f t="shared" si="28"/>
        <v>66</v>
      </c>
    </row>
    <row r="1833" spans="1:14" x14ac:dyDescent="0.55000000000000004">
      <c r="A1833" s="30">
        <v>45079</v>
      </c>
      <c r="B1833" t="s">
        <v>2542</v>
      </c>
      <c r="C1833" t="s">
        <v>2541</v>
      </c>
      <c r="D1833" s="54">
        <v>436</v>
      </c>
      <c r="E1833" s="26">
        <v>43</v>
      </c>
      <c r="F1833" s="26">
        <v>42</v>
      </c>
      <c r="G1833" s="26">
        <v>54</v>
      </c>
      <c r="H1833" s="26">
        <v>47</v>
      </c>
      <c r="I1833" s="26">
        <v>71</v>
      </c>
      <c r="J1833" s="26">
        <v>25</v>
      </c>
      <c r="K1833" s="26">
        <v>58</v>
      </c>
      <c r="L1833" s="26">
        <v>47</v>
      </c>
      <c r="M1833" s="26">
        <v>60</v>
      </c>
      <c r="N1833" s="53">
        <f t="shared" si="28"/>
        <v>43</v>
      </c>
    </row>
    <row r="1834" spans="1:14" x14ac:dyDescent="0.55000000000000004">
      <c r="A1834" s="30">
        <v>45079</v>
      </c>
      <c r="B1834" t="s">
        <v>2544</v>
      </c>
      <c r="C1834" t="s">
        <v>2543</v>
      </c>
      <c r="D1834" s="54">
        <v>125</v>
      </c>
      <c r="E1834" s="26"/>
      <c r="F1834" s="26">
        <v>21</v>
      </c>
      <c r="G1834" s="26"/>
      <c r="H1834" s="26">
        <v>12</v>
      </c>
      <c r="I1834" s="26"/>
      <c r="J1834" s="26">
        <v>39</v>
      </c>
      <c r="K1834" s="26"/>
      <c r="L1834" s="26">
        <v>5</v>
      </c>
      <c r="M1834" s="26">
        <v>86</v>
      </c>
      <c r="N1834" s="53">
        <f t="shared" si="28"/>
        <v>0</v>
      </c>
    </row>
    <row r="1835" spans="1:14" x14ac:dyDescent="0.55000000000000004">
      <c r="A1835" s="30">
        <v>45079</v>
      </c>
      <c r="B1835" t="s">
        <v>2546</v>
      </c>
      <c r="C1835" t="s">
        <v>2545</v>
      </c>
      <c r="D1835" s="54">
        <v>3489</v>
      </c>
      <c r="E1835" s="26">
        <v>46</v>
      </c>
      <c r="F1835" s="26">
        <v>38</v>
      </c>
      <c r="G1835" s="26">
        <v>57</v>
      </c>
      <c r="H1835" s="26">
        <v>65</v>
      </c>
      <c r="I1835" s="26">
        <v>55</v>
      </c>
      <c r="J1835" s="26">
        <v>36</v>
      </c>
      <c r="K1835" s="26">
        <v>23</v>
      </c>
      <c r="L1835" s="26">
        <v>58</v>
      </c>
      <c r="M1835" s="26">
        <v>48</v>
      </c>
      <c r="N1835" s="53">
        <f t="shared" si="28"/>
        <v>46</v>
      </c>
    </row>
    <row r="1836" spans="1:14" x14ac:dyDescent="0.55000000000000004">
      <c r="A1836" s="30">
        <v>45079</v>
      </c>
      <c r="B1836" t="s">
        <v>6722</v>
      </c>
      <c r="C1836" t="s">
        <v>6723</v>
      </c>
      <c r="D1836" s="54">
        <v>256</v>
      </c>
      <c r="E1836" s="26"/>
      <c r="F1836" s="26"/>
      <c r="G1836" s="26"/>
      <c r="H1836" s="26"/>
      <c r="I1836" s="26"/>
      <c r="J1836" s="26"/>
      <c r="K1836" s="26"/>
      <c r="L1836" s="26">
        <v>8</v>
      </c>
      <c r="M1836" s="26">
        <v>90</v>
      </c>
      <c r="N1836" s="53">
        <f t="shared" si="28"/>
        <v>0</v>
      </c>
    </row>
    <row r="1837" spans="1:14" x14ac:dyDescent="0.55000000000000004">
      <c r="A1837" s="30">
        <v>45079</v>
      </c>
      <c r="B1837" t="s">
        <v>2548</v>
      </c>
      <c r="C1837" t="s">
        <v>2547</v>
      </c>
      <c r="D1837" s="54">
        <v>1049</v>
      </c>
      <c r="E1837" s="26"/>
      <c r="F1837" s="26">
        <v>59</v>
      </c>
      <c r="G1837" s="26"/>
      <c r="H1837" s="26">
        <v>16</v>
      </c>
      <c r="I1837" s="26"/>
      <c r="J1837" s="26">
        <v>40</v>
      </c>
      <c r="K1837" s="26"/>
      <c r="L1837" s="26">
        <v>37</v>
      </c>
      <c r="M1837" s="26">
        <v>70</v>
      </c>
      <c r="N1837" s="53">
        <f t="shared" si="28"/>
        <v>0</v>
      </c>
    </row>
    <row r="1838" spans="1:14" x14ac:dyDescent="0.55000000000000004">
      <c r="A1838" s="30">
        <v>45079</v>
      </c>
      <c r="B1838" t="s">
        <v>6724</v>
      </c>
      <c r="C1838" t="s">
        <v>6725</v>
      </c>
      <c r="D1838" s="54">
        <v>100</v>
      </c>
      <c r="E1838" s="26"/>
      <c r="F1838" s="26"/>
      <c r="G1838" s="26"/>
      <c r="H1838" s="26"/>
      <c r="I1838" s="26"/>
      <c r="J1838" s="26"/>
      <c r="K1838" s="26"/>
      <c r="L1838" s="26">
        <v>4</v>
      </c>
      <c r="M1838" s="26">
        <v>86</v>
      </c>
      <c r="N1838" s="53">
        <f t="shared" si="28"/>
        <v>0</v>
      </c>
    </row>
    <row r="1839" spans="1:14" x14ac:dyDescent="0.55000000000000004">
      <c r="A1839" s="30">
        <v>45079</v>
      </c>
      <c r="B1839" t="s">
        <v>2550</v>
      </c>
      <c r="C1839" t="s">
        <v>2549</v>
      </c>
      <c r="D1839" s="54">
        <v>18651</v>
      </c>
      <c r="E1839" s="26">
        <v>67</v>
      </c>
      <c r="F1839" s="26">
        <v>41</v>
      </c>
      <c r="G1839" s="26">
        <v>71</v>
      </c>
      <c r="H1839" s="26">
        <v>72</v>
      </c>
      <c r="I1839" s="26">
        <v>69</v>
      </c>
      <c r="J1839" s="26">
        <v>79</v>
      </c>
      <c r="K1839" s="26"/>
      <c r="L1839" s="26">
        <v>67</v>
      </c>
      <c r="M1839" s="26">
        <v>43</v>
      </c>
      <c r="N1839" s="53">
        <f t="shared" si="28"/>
        <v>67</v>
      </c>
    </row>
    <row r="1840" spans="1:14" x14ac:dyDescent="0.55000000000000004">
      <c r="A1840" s="30">
        <v>45079</v>
      </c>
      <c r="B1840" t="s">
        <v>2552</v>
      </c>
      <c r="C1840" t="s">
        <v>2551</v>
      </c>
      <c r="D1840" s="54">
        <v>6172</v>
      </c>
      <c r="E1840" s="26">
        <v>65</v>
      </c>
      <c r="F1840" s="26">
        <v>56</v>
      </c>
      <c r="G1840" s="26">
        <v>54</v>
      </c>
      <c r="H1840" s="26">
        <v>70</v>
      </c>
      <c r="I1840" s="26">
        <v>59</v>
      </c>
      <c r="J1840" s="26">
        <v>70</v>
      </c>
      <c r="K1840" s="26"/>
      <c r="L1840" s="26">
        <v>66</v>
      </c>
      <c r="M1840" s="26">
        <v>42</v>
      </c>
      <c r="N1840" s="53">
        <f t="shared" si="28"/>
        <v>65</v>
      </c>
    </row>
    <row r="1841" spans="1:14" x14ac:dyDescent="0.55000000000000004">
      <c r="A1841" s="30">
        <v>45079</v>
      </c>
      <c r="B1841" t="s">
        <v>2554</v>
      </c>
      <c r="C1841" t="s">
        <v>2553</v>
      </c>
      <c r="D1841" s="54">
        <v>883</v>
      </c>
      <c r="E1841" s="26">
        <v>46</v>
      </c>
      <c r="F1841" s="26">
        <v>41</v>
      </c>
      <c r="G1841" s="26">
        <v>40</v>
      </c>
      <c r="H1841" s="26">
        <v>18</v>
      </c>
      <c r="I1841" s="26">
        <v>33</v>
      </c>
      <c r="J1841" s="26">
        <v>13</v>
      </c>
      <c r="K1841" s="26">
        <v>38</v>
      </c>
      <c r="L1841" s="26">
        <v>71</v>
      </c>
      <c r="M1841" s="26">
        <v>55</v>
      </c>
      <c r="N1841" s="53">
        <f t="shared" si="28"/>
        <v>46</v>
      </c>
    </row>
    <row r="1842" spans="1:14" x14ac:dyDescent="0.55000000000000004">
      <c r="A1842" s="30">
        <v>45079</v>
      </c>
      <c r="B1842" t="s">
        <v>6726</v>
      </c>
      <c r="C1842" t="s">
        <v>6727</v>
      </c>
      <c r="D1842" s="54">
        <v>175</v>
      </c>
      <c r="E1842" s="26"/>
      <c r="F1842" s="26"/>
      <c r="G1842" s="26"/>
      <c r="H1842" s="26">
        <v>66</v>
      </c>
      <c r="I1842" s="26"/>
      <c r="J1842" s="26">
        <v>88</v>
      </c>
      <c r="K1842" s="26"/>
      <c r="L1842" s="26">
        <v>22</v>
      </c>
      <c r="M1842" s="26">
        <v>100</v>
      </c>
      <c r="N1842" s="53">
        <f t="shared" si="28"/>
        <v>0</v>
      </c>
    </row>
    <row r="1843" spans="1:14" x14ac:dyDescent="0.55000000000000004">
      <c r="A1843" s="30">
        <v>45079</v>
      </c>
      <c r="B1843" t="s">
        <v>2556</v>
      </c>
      <c r="C1843" t="s">
        <v>2555</v>
      </c>
      <c r="D1843" s="54">
        <v>22846</v>
      </c>
      <c r="E1843" s="26">
        <v>69</v>
      </c>
      <c r="F1843" s="26">
        <v>66</v>
      </c>
      <c r="G1843" s="26">
        <v>50</v>
      </c>
      <c r="H1843" s="26">
        <v>95</v>
      </c>
      <c r="I1843" s="26">
        <v>83</v>
      </c>
      <c r="J1843" s="26">
        <v>91</v>
      </c>
      <c r="K1843" s="26"/>
      <c r="L1843" s="26">
        <v>48</v>
      </c>
      <c r="M1843" s="26">
        <v>55</v>
      </c>
      <c r="N1843" s="53">
        <f t="shared" si="28"/>
        <v>69</v>
      </c>
    </row>
    <row r="1844" spans="1:14" x14ac:dyDescent="0.55000000000000004">
      <c r="A1844" s="30">
        <v>45079</v>
      </c>
      <c r="B1844" t="s">
        <v>2558</v>
      </c>
      <c r="C1844" t="s">
        <v>2557</v>
      </c>
      <c r="D1844" s="54">
        <v>677</v>
      </c>
      <c r="E1844" s="26">
        <v>30</v>
      </c>
      <c r="F1844" s="26">
        <v>34</v>
      </c>
      <c r="G1844" s="26">
        <v>43</v>
      </c>
      <c r="H1844" s="26">
        <v>41</v>
      </c>
      <c r="I1844" s="26">
        <v>13</v>
      </c>
      <c r="J1844" s="26">
        <v>25</v>
      </c>
      <c r="K1844" s="26"/>
      <c r="L1844" s="26">
        <v>56</v>
      </c>
      <c r="M1844" s="26">
        <v>39</v>
      </c>
      <c r="N1844" s="53">
        <f t="shared" si="28"/>
        <v>30</v>
      </c>
    </row>
    <row r="1845" spans="1:14" x14ac:dyDescent="0.55000000000000004">
      <c r="A1845" s="30">
        <v>45079</v>
      </c>
      <c r="B1845" t="s">
        <v>2560</v>
      </c>
      <c r="C1845" t="s">
        <v>2559</v>
      </c>
      <c r="D1845" s="54">
        <v>4982</v>
      </c>
      <c r="E1845" s="26">
        <v>65</v>
      </c>
      <c r="F1845" s="26">
        <v>93</v>
      </c>
      <c r="G1845" s="26">
        <v>24</v>
      </c>
      <c r="H1845" s="26">
        <v>65</v>
      </c>
      <c r="I1845" s="26">
        <v>36</v>
      </c>
      <c r="J1845" s="26">
        <v>22</v>
      </c>
      <c r="K1845" s="26"/>
      <c r="L1845" s="26">
        <v>63</v>
      </c>
      <c r="M1845" s="26">
        <v>38</v>
      </c>
      <c r="N1845" s="53">
        <f t="shared" si="28"/>
        <v>65</v>
      </c>
    </row>
    <row r="1846" spans="1:14" x14ac:dyDescent="0.55000000000000004">
      <c r="A1846" s="30">
        <v>45079</v>
      </c>
      <c r="B1846" t="s">
        <v>2562</v>
      </c>
      <c r="C1846" t="s">
        <v>2561</v>
      </c>
      <c r="D1846" s="54">
        <v>1357</v>
      </c>
      <c r="E1846" s="26">
        <v>41</v>
      </c>
      <c r="F1846" s="26">
        <v>7</v>
      </c>
      <c r="G1846" s="26">
        <v>38</v>
      </c>
      <c r="H1846" s="26">
        <v>44</v>
      </c>
      <c r="I1846" s="26"/>
      <c r="J1846" s="26">
        <v>85</v>
      </c>
      <c r="K1846" s="26"/>
      <c r="L1846" s="26">
        <v>20</v>
      </c>
      <c r="M1846" s="26">
        <v>66</v>
      </c>
      <c r="N1846" s="53">
        <f t="shared" si="28"/>
        <v>41</v>
      </c>
    </row>
    <row r="1847" spans="1:14" x14ac:dyDescent="0.55000000000000004">
      <c r="A1847" s="30">
        <v>45079</v>
      </c>
      <c r="B1847" t="s">
        <v>2564</v>
      </c>
      <c r="C1847" t="s">
        <v>2563</v>
      </c>
      <c r="D1847" s="54">
        <v>3189</v>
      </c>
      <c r="E1847" s="26">
        <v>51</v>
      </c>
      <c r="F1847" s="26">
        <v>34</v>
      </c>
      <c r="G1847" s="26">
        <v>46</v>
      </c>
      <c r="H1847" s="26">
        <v>93</v>
      </c>
      <c r="I1847" s="26">
        <v>94</v>
      </c>
      <c r="J1847" s="26">
        <v>65</v>
      </c>
      <c r="K1847" s="26"/>
      <c r="L1847" s="26">
        <v>41</v>
      </c>
      <c r="M1847" s="26">
        <v>47</v>
      </c>
      <c r="N1847" s="53">
        <f t="shared" si="28"/>
        <v>51</v>
      </c>
    </row>
    <row r="1848" spans="1:14" x14ac:dyDescent="0.55000000000000004">
      <c r="A1848" s="30">
        <v>45079</v>
      </c>
      <c r="B1848" t="s">
        <v>2566</v>
      </c>
      <c r="C1848" t="s">
        <v>2565</v>
      </c>
      <c r="D1848" s="54">
        <v>2917</v>
      </c>
      <c r="E1848" s="26">
        <v>53</v>
      </c>
      <c r="F1848" s="26">
        <v>66</v>
      </c>
      <c r="G1848" s="26">
        <v>38</v>
      </c>
      <c r="H1848" s="26">
        <v>5</v>
      </c>
      <c r="I1848" s="26">
        <v>52</v>
      </c>
      <c r="J1848" s="26">
        <v>88</v>
      </c>
      <c r="K1848" s="26"/>
      <c r="L1848" s="26">
        <v>76</v>
      </c>
      <c r="M1848" s="26">
        <v>26</v>
      </c>
      <c r="N1848" s="53">
        <f t="shared" si="28"/>
        <v>53</v>
      </c>
    </row>
    <row r="1849" spans="1:14" x14ac:dyDescent="0.55000000000000004">
      <c r="A1849" s="30">
        <v>45079</v>
      </c>
      <c r="B1849" t="s">
        <v>2568</v>
      </c>
      <c r="C1849" t="s">
        <v>2567</v>
      </c>
      <c r="D1849" s="54">
        <v>621</v>
      </c>
      <c r="E1849" s="26"/>
      <c r="F1849" s="26">
        <v>9</v>
      </c>
      <c r="G1849" s="26"/>
      <c r="H1849" s="26">
        <v>7</v>
      </c>
      <c r="I1849" s="26"/>
      <c r="J1849" s="26">
        <v>62</v>
      </c>
      <c r="K1849" s="26"/>
      <c r="L1849" s="26">
        <v>40</v>
      </c>
      <c r="M1849" s="26">
        <v>47</v>
      </c>
      <c r="N1849" s="53">
        <f t="shared" si="28"/>
        <v>0</v>
      </c>
    </row>
    <row r="1850" spans="1:14" x14ac:dyDescent="0.55000000000000004">
      <c r="A1850" s="30">
        <v>45079</v>
      </c>
      <c r="B1850" t="s">
        <v>2570</v>
      </c>
      <c r="C1850" t="s">
        <v>2569</v>
      </c>
      <c r="D1850" s="54">
        <v>373</v>
      </c>
      <c r="E1850" s="26">
        <v>68</v>
      </c>
      <c r="F1850" s="26">
        <v>76</v>
      </c>
      <c r="G1850" s="26">
        <v>60</v>
      </c>
      <c r="H1850" s="26">
        <v>77</v>
      </c>
      <c r="I1850" s="26">
        <v>69</v>
      </c>
      <c r="J1850" s="26">
        <v>53</v>
      </c>
      <c r="K1850" s="26"/>
      <c r="L1850" s="26">
        <v>36</v>
      </c>
      <c r="M1850" s="26">
        <v>64</v>
      </c>
      <c r="N1850" s="53">
        <f t="shared" si="28"/>
        <v>68</v>
      </c>
    </row>
    <row r="1851" spans="1:14" x14ac:dyDescent="0.55000000000000004">
      <c r="A1851" s="30">
        <v>45079</v>
      </c>
      <c r="B1851" t="s">
        <v>2572</v>
      </c>
      <c r="C1851" t="s">
        <v>2571</v>
      </c>
      <c r="D1851" s="54">
        <v>393</v>
      </c>
      <c r="E1851" s="26">
        <v>43</v>
      </c>
      <c r="F1851" s="26"/>
      <c r="G1851" s="26">
        <v>60</v>
      </c>
      <c r="H1851" s="26">
        <v>1</v>
      </c>
      <c r="I1851" s="26">
        <v>23</v>
      </c>
      <c r="J1851" s="26">
        <v>29</v>
      </c>
      <c r="K1851" s="26"/>
      <c r="L1851" s="26">
        <v>30</v>
      </c>
      <c r="M1851" s="26">
        <v>71</v>
      </c>
      <c r="N1851" s="53">
        <f t="shared" si="28"/>
        <v>43</v>
      </c>
    </row>
    <row r="1852" spans="1:14" x14ac:dyDescent="0.55000000000000004">
      <c r="A1852" s="30">
        <v>45079</v>
      </c>
      <c r="B1852" t="s">
        <v>6728</v>
      </c>
      <c r="C1852" t="s">
        <v>6729</v>
      </c>
      <c r="D1852" s="54">
        <v>8289</v>
      </c>
      <c r="E1852" s="26">
        <v>51</v>
      </c>
      <c r="F1852" s="26"/>
      <c r="G1852" s="26">
        <v>51</v>
      </c>
      <c r="H1852" s="26">
        <v>26</v>
      </c>
      <c r="I1852" s="26">
        <v>85</v>
      </c>
      <c r="J1852" s="26">
        <v>90</v>
      </c>
      <c r="K1852" s="26"/>
      <c r="L1852" s="26">
        <v>55</v>
      </c>
      <c r="M1852" s="26">
        <v>43</v>
      </c>
      <c r="N1852" s="53">
        <f t="shared" si="28"/>
        <v>51</v>
      </c>
    </row>
    <row r="1853" spans="1:14" x14ac:dyDescent="0.55000000000000004">
      <c r="A1853" s="30">
        <v>45079</v>
      </c>
      <c r="B1853" t="s">
        <v>2574</v>
      </c>
      <c r="C1853" t="s">
        <v>2573</v>
      </c>
      <c r="D1853" s="54">
        <v>120243</v>
      </c>
      <c r="E1853" s="26">
        <v>48</v>
      </c>
      <c r="F1853" s="26">
        <v>72</v>
      </c>
      <c r="G1853" s="26">
        <v>43</v>
      </c>
      <c r="H1853" s="26">
        <v>39</v>
      </c>
      <c r="I1853" s="26"/>
      <c r="J1853" s="26">
        <v>65</v>
      </c>
      <c r="K1853" s="26">
        <v>66</v>
      </c>
      <c r="L1853" s="26">
        <v>34</v>
      </c>
      <c r="M1853" s="26">
        <v>62</v>
      </c>
      <c r="N1853" s="53">
        <f t="shared" si="28"/>
        <v>48</v>
      </c>
    </row>
    <row r="1854" spans="1:14" x14ac:dyDescent="0.55000000000000004">
      <c r="A1854" s="30">
        <v>45079</v>
      </c>
      <c r="B1854" t="s">
        <v>2576</v>
      </c>
      <c r="C1854" t="s">
        <v>2575</v>
      </c>
      <c r="D1854" s="54">
        <v>79643</v>
      </c>
      <c r="E1854" s="26">
        <v>53</v>
      </c>
      <c r="F1854" s="26"/>
      <c r="G1854" s="26">
        <v>58</v>
      </c>
      <c r="H1854" s="26">
        <v>43</v>
      </c>
      <c r="I1854" s="26">
        <v>24</v>
      </c>
      <c r="J1854" s="26">
        <v>75</v>
      </c>
      <c r="K1854" s="26"/>
      <c r="L1854" s="26">
        <v>42</v>
      </c>
      <c r="M1854" s="26">
        <v>45</v>
      </c>
      <c r="N1854" s="53">
        <f t="shared" si="28"/>
        <v>53</v>
      </c>
    </row>
    <row r="1855" spans="1:14" x14ac:dyDescent="0.55000000000000004">
      <c r="A1855" s="30">
        <v>45079</v>
      </c>
      <c r="B1855" t="s">
        <v>2578</v>
      </c>
      <c r="C1855" t="s">
        <v>2577</v>
      </c>
      <c r="D1855" s="54">
        <v>2872</v>
      </c>
      <c r="E1855" s="26"/>
      <c r="F1855" s="26">
        <v>6</v>
      </c>
      <c r="G1855" s="26"/>
      <c r="H1855" s="26">
        <v>40</v>
      </c>
      <c r="I1855" s="26"/>
      <c r="J1855" s="26">
        <v>68</v>
      </c>
      <c r="K1855" s="26"/>
      <c r="L1855" s="26">
        <v>44</v>
      </c>
      <c r="M1855" s="26">
        <v>61</v>
      </c>
      <c r="N1855" s="53">
        <f t="shared" si="28"/>
        <v>0</v>
      </c>
    </row>
    <row r="1856" spans="1:14" x14ac:dyDescent="0.55000000000000004">
      <c r="A1856" s="30">
        <v>45079</v>
      </c>
      <c r="B1856" t="s">
        <v>2580</v>
      </c>
      <c r="C1856" t="s">
        <v>2579</v>
      </c>
      <c r="D1856" s="54">
        <v>3232</v>
      </c>
      <c r="E1856" s="26">
        <v>67</v>
      </c>
      <c r="F1856" s="26">
        <v>89</v>
      </c>
      <c r="G1856" s="26">
        <v>72</v>
      </c>
      <c r="H1856" s="26">
        <v>28</v>
      </c>
      <c r="I1856" s="26">
        <v>66</v>
      </c>
      <c r="J1856" s="26">
        <v>41</v>
      </c>
      <c r="K1856" s="26"/>
      <c r="L1856" s="26">
        <v>62</v>
      </c>
      <c r="M1856" s="26">
        <v>33</v>
      </c>
      <c r="N1856" s="53">
        <f t="shared" si="28"/>
        <v>67</v>
      </c>
    </row>
    <row r="1857" spans="1:14" x14ac:dyDescent="0.55000000000000004">
      <c r="A1857" s="30">
        <v>45079</v>
      </c>
      <c r="B1857" t="s">
        <v>2582</v>
      </c>
      <c r="C1857" t="s">
        <v>2581</v>
      </c>
      <c r="D1857" s="54">
        <v>1207</v>
      </c>
      <c r="E1857" s="26"/>
      <c r="F1857" s="26">
        <v>3</v>
      </c>
      <c r="G1857" s="26"/>
      <c r="H1857" s="26">
        <v>12</v>
      </c>
      <c r="I1857" s="26"/>
      <c r="J1857" s="26">
        <v>42</v>
      </c>
      <c r="K1857" s="26"/>
      <c r="L1857" s="26">
        <v>91</v>
      </c>
      <c r="M1857" s="26">
        <v>13</v>
      </c>
      <c r="N1857" s="53">
        <f t="shared" si="28"/>
        <v>0</v>
      </c>
    </row>
    <row r="1858" spans="1:14" x14ac:dyDescent="0.55000000000000004">
      <c r="A1858" s="30">
        <v>45079</v>
      </c>
      <c r="B1858" t="s">
        <v>2584</v>
      </c>
      <c r="C1858" t="s">
        <v>2583</v>
      </c>
      <c r="D1858" s="54">
        <v>1529</v>
      </c>
      <c r="E1858" s="26">
        <v>50</v>
      </c>
      <c r="F1858" s="26">
        <v>88</v>
      </c>
      <c r="G1858" s="26">
        <v>47</v>
      </c>
      <c r="H1858" s="26">
        <v>32</v>
      </c>
      <c r="I1858" s="26">
        <v>15</v>
      </c>
      <c r="J1858" s="26">
        <v>8</v>
      </c>
      <c r="K1858" s="26">
        <v>90</v>
      </c>
      <c r="L1858" s="26">
        <v>40</v>
      </c>
      <c r="M1858" s="26">
        <v>58</v>
      </c>
      <c r="N1858" s="53">
        <f t="shared" si="28"/>
        <v>50</v>
      </c>
    </row>
    <row r="1859" spans="1:14" x14ac:dyDescent="0.55000000000000004">
      <c r="A1859" s="30">
        <v>45079</v>
      </c>
      <c r="B1859" t="s">
        <v>6730</v>
      </c>
      <c r="C1859" t="s">
        <v>6731</v>
      </c>
      <c r="D1859" s="54">
        <v>60454</v>
      </c>
      <c r="E1859" s="26">
        <v>51</v>
      </c>
      <c r="F1859" s="26"/>
      <c r="G1859" s="26">
        <v>63</v>
      </c>
      <c r="H1859" s="26">
        <v>36</v>
      </c>
      <c r="I1859" s="26">
        <v>56</v>
      </c>
      <c r="J1859" s="26">
        <v>73</v>
      </c>
      <c r="K1859" s="26">
        <v>41</v>
      </c>
      <c r="L1859" s="26">
        <v>47</v>
      </c>
      <c r="M1859" s="26">
        <v>50</v>
      </c>
      <c r="N1859" s="53">
        <f t="shared" si="28"/>
        <v>51</v>
      </c>
    </row>
    <row r="1860" spans="1:14" x14ac:dyDescent="0.55000000000000004">
      <c r="A1860" s="30">
        <v>45079</v>
      </c>
      <c r="B1860" t="s">
        <v>2586</v>
      </c>
      <c r="C1860" t="s">
        <v>2585</v>
      </c>
      <c r="D1860" s="54">
        <v>2217</v>
      </c>
      <c r="E1860" s="26">
        <v>63</v>
      </c>
      <c r="F1860" s="26">
        <v>46</v>
      </c>
      <c r="G1860" s="26">
        <v>73</v>
      </c>
      <c r="H1860" s="26">
        <v>63</v>
      </c>
      <c r="I1860" s="26">
        <v>51</v>
      </c>
      <c r="J1860" s="26">
        <v>83</v>
      </c>
      <c r="K1860" s="26"/>
      <c r="L1860" s="26">
        <v>44</v>
      </c>
      <c r="M1860" s="26">
        <v>63</v>
      </c>
      <c r="N1860" s="53">
        <f t="shared" ref="N1860:N1923" si="29">(E1860*E$2+F1860*F$2+G1860*G$2+H1860*H$2+I1860*I$2+J1860*J$2+K1860*K$2+L1860*L$2+M1860*M$2)</f>
        <v>63</v>
      </c>
    </row>
    <row r="1861" spans="1:14" x14ac:dyDescent="0.55000000000000004">
      <c r="A1861" s="30">
        <v>45079</v>
      </c>
      <c r="B1861" t="s">
        <v>2588</v>
      </c>
      <c r="C1861" t="s">
        <v>2587</v>
      </c>
      <c r="D1861" s="54">
        <v>916</v>
      </c>
      <c r="E1861" s="26">
        <v>23</v>
      </c>
      <c r="F1861" s="26">
        <v>47</v>
      </c>
      <c r="G1861" s="26">
        <v>39</v>
      </c>
      <c r="H1861" s="26">
        <v>27</v>
      </c>
      <c r="I1861" s="26">
        <v>43</v>
      </c>
      <c r="J1861" s="26">
        <v>82</v>
      </c>
      <c r="K1861" s="26"/>
      <c r="L1861" s="26">
        <v>94</v>
      </c>
      <c r="M1861" s="26">
        <v>21</v>
      </c>
      <c r="N1861" s="53">
        <f t="shared" si="29"/>
        <v>23</v>
      </c>
    </row>
    <row r="1862" spans="1:14" x14ac:dyDescent="0.55000000000000004">
      <c r="A1862" s="30">
        <v>45079</v>
      </c>
      <c r="B1862" t="s">
        <v>2590</v>
      </c>
      <c r="C1862" t="s">
        <v>2589</v>
      </c>
      <c r="D1862" s="54">
        <v>7206</v>
      </c>
      <c r="E1862" s="26">
        <v>53</v>
      </c>
      <c r="F1862" s="26">
        <v>23</v>
      </c>
      <c r="G1862" s="26">
        <v>74</v>
      </c>
      <c r="H1862" s="26">
        <v>93</v>
      </c>
      <c r="I1862" s="26">
        <v>69</v>
      </c>
      <c r="J1862" s="26">
        <v>69</v>
      </c>
      <c r="K1862" s="26">
        <v>54</v>
      </c>
      <c r="L1862" s="26">
        <v>46</v>
      </c>
      <c r="M1862" s="26">
        <v>54</v>
      </c>
      <c r="N1862" s="53">
        <f t="shared" si="29"/>
        <v>53</v>
      </c>
    </row>
    <row r="1863" spans="1:14" x14ac:dyDescent="0.55000000000000004">
      <c r="A1863" s="30">
        <v>45079</v>
      </c>
      <c r="B1863" t="s">
        <v>2592</v>
      </c>
      <c r="C1863" t="s">
        <v>2591</v>
      </c>
      <c r="D1863" s="54">
        <v>18097</v>
      </c>
      <c r="E1863" s="26">
        <v>80</v>
      </c>
      <c r="F1863" s="26">
        <v>76</v>
      </c>
      <c r="G1863" s="26">
        <v>54</v>
      </c>
      <c r="H1863" s="26">
        <v>91</v>
      </c>
      <c r="I1863" s="26">
        <v>83</v>
      </c>
      <c r="J1863" s="26">
        <v>72</v>
      </c>
      <c r="K1863" s="26"/>
      <c r="L1863" s="26">
        <v>58</v>
      </c>
      <c r="M1863" s="26">
        <v>40</v>
      </c>
      <c r="N1863" s="53">
        <f t="shared" si="29"/>
        <v>80</v>
      </c>
    </row>
    <row r="1864" spans="1:14" x14ac:dyDescent="0.55000000000000004">
      <c r="A1864" s="30">
        <v>45079</v>
      </c>
      <c r="B1864" t="s">
        <v>6732</v>
      </c>
      <c r="C1864" t="s">
        <v>6733</v>
      </c>
      <c r="D1864" s="54">
        <v>141</v>
      </c>
      <c r="E1864" s="26"/>
      <c r="F1864" s="26"/>
      <c r="G1864" s="26"/>
      <c r="H1864" s="26"/>
      <c r="I1864" s="26"/>
      <c r="J1864" s="26"/>
      <c r="K1864" s="26"/>
      <c r="L1864" s="26">
        <v>9</v>
      </c>
      <c r="M1864" s="26">
        <v>87</v>
      </c>
      <c r="N1864" s="53">
        <f t="shared" si="29"/>
        <v>0</v>
      </c>
    </row>
    <row r="1865" spans="1:14" x14ac:dyDescent="0.55000000000000004">
      <c r="A1865" s="30">
        <v>45079</v>
      </c>
      <c r="B1865" t="s">
        <v>2594</v>
      </c>
      <c r="C1865" t="s">
        <v>2593</v>
      </c>
      <c r="D1865" s="54">
        <v>463</v>
      </c>
      <c r="E1865" s="26">
        <v>21</v>
      </c>
      <c r="F1865" s="26">
        <v>16</v>
      </c>
      <c r="G1865" s="26">
        <v>37</v>
      </c>
      <c r="H1865" s="26">
        <v>77</v>
      </c>
      <c r="I1865" s="26">
        <v>85</v>
      </c>
      <c r="J1865" s="26">
        <v>67</v>
      </c>
      <c r="K1865" s="26"/>
      <c r="L1865" s="26">
        <v>58</v>
      </c>
      <c r="M1865" s="26">
        <v>38</v>
      </c>
      <c r="N1865" s="53">
        <f t="shared" si="29"/>
        <v>21</v>
      </c>
    </row>
    <row r="1866" spans="1:14" x14ac:dyDescent="0.55000000000000004">
      <c r="A1866" s="30">
        <v>45079</v>
      </c>
      <c r="B1866" t="s">
        <v>2596</v>
      </c>
      <c r="C1866" t="s">
        <v>2595</v>
      </c>
      <c r="D1866" s="54">
        <v>4438</v>
      </c>
      <c r="E1866" s="26">
        <v>54</v>
      </c>
      <c r="F1866" s="26">
        <v>65</v>
      </c>
      <c r="G1866" s="26">
        <v>43</v>
      </c>
      <c r="H1866" s="26">
        <v>71</v>
      </c>
      <c r="I1866" s="26">
        <v>57</v>
      </c>
      <c r="J1866" s="26">
        <v>57</v>
      </c>
      <c r="K1866" s="26"/>
      <c r="L1866" s="26">
        <v>45</v>
      </c>
      <c r="M1866" s="26">
        <v>55</v>
      </c>
      <c r="N1866" s="53">
        <f t="shared" si="29"/>
        <v>54</v>
      </c>
    </row>
    <row r="1867" spans="1:14" x14ac:dyDescent="0.55000000000000004">
      <c r="A1867" s="30">
        <v>45079</v>
      </c>
      <c r="B1867" t="s">
        <v>6734</v>
      </c>
      <c r="C1867" t="s">
        <v>6735</v>
      </c>
      <c r="D1867" s="54">
        <v>486</v>
      </c>
      <c r="E1867" s="26">
        <v>21</v>
      </c>
      <c r="F1867" s="26"/>
      <c r="G1867" s="26">
        <v>22</v>
      </c>
      <c r="H1867" s="26">
        <v>23</v>
      </c>
      <c r="I1867" s="26">
        <v>18</v>
      </c>
      <c r="J1867" s="26">
        <v>31</v>
      </c>
      <c r="K1867" s="26"/>
      <c r="L1867" s="26">
        <v>44</v>
      </c>
      <c r="M1867" s="26">
        <v>23</v>
      </c>
      <c r="N1867" s="53">
        <f t="shared" si="29"/>
        <v>21</v>
      </c>
    </row>
    <row r="1868" spans="1:14" x14ac:dyDescent="0.55000000000000004">
      <c r="A1868" s="30">
        <v>45079</v>
      </c>
      <c r="B1868" t="s">
        <v>6736</v>
      </c>
      <c r="C1868" t="s">
        <v>6737</v>
      </c>
      <c r="D1868" s="54">
        <v>5321</v>
      </c>
      <c r="E1868" s="26">
        <v>59</v>
      </c>
      <c r="F1868" s="26"/>
      <c r="G1868" s="26">
        <v>81</v>
      </c>
      <c r="H1868" s="26"/>
      <c r="I1868" s="26">
        <v>24</v>
      </c>
      <c r="J1868" s="26">
        <v>44</v>
      </c>
      <c r="K1868" s="26">
        <v>46</v>
      </c>
      <c r="L1868" s="26">
        <v>30</v>
      </c>
      <c r="M1868" s="26">
        <v>78</v>
      </c>
      <c r="N1868" s="53">
        <f t="shared" si="29"/>
        <v>59</v>
      </c>
    </row>
    <row r="1869" spans="1:14" x14ac:dyDescent="0.55000000000000004">
      <c r="A1869" s="30">
        <v>45079</v>
      </c>
      <c r="B1869" t="s">
        <v>2598</v>
      </c>
      <c r="C1869" t="s">
        <v>2597</v>
      </c>
      <c r="D1869" s="54">
        <v>2267</v>
      </c>
      <c r="E1869" s="26">
        <v>79</v>
      </c>
      <c r="F1869" s="26">
        <v>68</v>
      </c>
      <c r="G1869" s="26">
        <v>88</v>
      </c>
      <c r="H1869" s="26">
        <v>76</v>
      </c>
      <c r="I1869" s="26">
        <v>56</v>
      </c>
      <c r="J1869" s="26">
        <v>42</v>
      </c>
      <c r="K1869" s="26">
        <v>63</v>
      </c>
      <c r="L1869" s="26">
        <v>64</v>
      </c>
      <c r="M1869" s="26">
        <v>49</v>
      </c>
      <c r="N1869" s="53">
        <f t="shared" si="29"/>
        <v>79</v>
      </c>
    </row>
    <row r="1870" spans="1:14" x14ac:dyDescent="0.55000000000000004">
      <c r="A1870" s="30">
        <v>45079</v>
      </c>
      <c r="B1870" t="s">
        <v>2600</v>
      </c>
      <c r="C1870" t="s">
        <v>2599</v>
      </c>
      <c r="D1870" s="54">
        <v>805</v>
      </c>
      <c r="E1870" s="26"/>
      <c r="F1870" s="26">
        <v>40</v>
      </c>
      <c r="G1870" s="26"/>
      <c r="H1870" s="26">
        <v>59</v>
      </c>
      <c r="I1870" s="26"/>
      <c r="J1870" s="26"/>
      <c r="K1870" s="26"/>
      <c r="L1870" s="26">
        <v>70</v>
      </c>
      <c r="M1870" s="26">
        <v>23</v>
      </c>
      <c r="N1870" s="53">
        <f t="shared" si="29"/>
        <v>0</v>
      </c>
    </row>
    <row r="1871" spans="1:14" x14ac:dyDescent="0.55000000000000004">
      <c r="A1871" s="30">
        <v>45079</v>
      </c>
      <c r="B1871" t="s">
        <v>2602</v>
      </c>
      <c r="C1871" t="s">
        <v>2601</v>
      </c>
      <c r="D1871" s="54">
        <v>39081</v>
      </c>
      <c r="E1871" s="26">
        <v>80</v>
      </c>
      <c r="F1871" s="26">
        <v>60</v>
      </c>
      <c r="G1871" s="26">
        <v>80</v>
      </c>
      <c r="H1871" s="26">
        <v>58</v>
      </c>
      <c r="I1871" s="26">
        <v>92</v>
      </c>
      <c r="J1871" s="26">
        <v>87</v>
      </c>
      <c r="K1871" s="26"/>
      <c r="L1871" s="26">
        <v>69</v>
      </c>
      <c r="M1871" s="26">
        <v>35</v>
      </c>
      <c r="N1871" s="53">
        <f t="shared" si="29"/>
        <v>80</v>
      </c>
    </row>
    <row r="1872" spans="1:14" x14ac:dyDescent="0.55000000000000004">
      <c r="A1872" s="30">
        <v>45079</v>
      </c>
      <c r="B1872" t="s">
        <v>2604</v>
      </c>
      <c r="C1872" t="s">
        <v>2603</v>
      </c>
      <c r="D1872" s="54">
        <v>1424</v>
      </c>
      <c r="E1872" s="26">
        <v>39</v>
      </c>
      <c r="F1872" s="26">
        <v>49</v>
      </c>
      <c r="G1872" s="26">
        <v>31</v>
      </c>
      <c r="H1872" s="26">
        <v>65</v>
      </c>
      <c r="I1872" s="26">
        <v>64</v>
      </c>
      <c r="J1872" s="26">
        <v>57</v>
      </c>
      <c r="K1872" s="26"/>
      <c r="L1872" s="26">
        <v>46</v>
      </c>
      <c r="M1872" s="26">
        <v>44</v>
      </c>
      <c r="N1872" s="53">
        <f t="shared" si="29"/>
        <v>39</v>
      </c>
    </row>
    <row r="1873" spans="1:14" x14ac:dyDescent="0.55000000000000004">
      <c r="A1873" s="30">
        <v>45079</v>
      </c>
      <c r="B1873" t="s">
        <v>2606</v>
      </c>
      <c r="C1873" t="s">
        <v>2605</v>
      </c>
      <c r="D1873" s="54">
        <v>1234</v>
      </c>
      <c r="E1873" s="26">
        <v>6</v>
      </c>
      <c r="F1873" s="26">
        <v>7</v>
      </c>
      <c r="G1873" s="26">
        <v>30</v>
      </c>
      <c r="H1873" s="26">
        <v>11</v>
      </c>
      <c r="I1873" s="26">
        <v>4</v>
      </c>
      <c r="J1873" s="26">
        <v>37</v>
      </c>
      <c r="K1873" s="26"/>
      <c r="L1873" s="26">
        <v>58</v>
      </c>
      <c r="M1873" s="26">
        <v>55</v>
      </c>
      <c r="N1873" s="53">
        <f t="shared" si="29"/>
        <v>6</v>
      </c>
    </row>
    <row r="1874" spans="1:14" x14ac:dyDescent="0.55000000000000004">
      <c r="A1874" s="30">
        <v>45079</v>
      </c>
      <c r="B1874" t="s">
        <v>2608</v>
      </c>
      <c r="C1874" t="s">
        <v>2607</v>
      </c>
      <c r="D1874" s="54">
        <v>8144</v>
      </c>
      <c r="E1874" s="26"/>
      <c r="F1874" s="26">
        <v>82</v>
      </c>
      <c r="G1874" s="26"/>
      <c r="H1874" s="26">
        <v>5</v>
      </c>
      <c r="I1874" s="26"/>
      <c r="J1874" s="26">
        <v>1</v>
      </c>
      <c r="K1874" s="26">
        <v>93</v>
      </c>
      <c r="L1874" s="26">
        <v>26</v>
      </c>
      <c r="M1874" s="26">
        <v>74</v>
      </c>
      <c r="N1874" s="53">
        <f t="shared" si="29"/>
        <v>0</v>
      </c>
    </row>
    <row r="1875" spans="1:14" x14ac:dyDescent="0.55000000000000004">
      <c r="A1875" s="30">
        <v>45079</v>
      </c>
      <c r="B1875" t="s">
        <v>2610</v>
      </c>
      <c r="C1875" t="s">
        <v>2609</v>
      </c>
      <c r="D1875" s="54">
        <v>1027</v>
      </c>
      <c r="E1875" s="26"/>
      <c r="F1875" s="26">
        <v>72</v>
      </c>
      <c r="G1875" s="26"/>
      <c r="H1875" s="26">
        <v>78</v>
      </c>
      <c r="I1875" s="26"/>
      <c r="J1875" s="26">
        <v>62</v>
      </c>
      <c r="K1875" s="26"/>
      <c r="L1875" s="26">
        <v>57</v>
      </c>
      <c r="M1875" s="26">
        <v>54</v>
      </c>
      <c r="N1875" s="53">
        <f t="shared" si="29"/>
        <v>0</v>
      </c>
    </row>
    <row r="1876" spans="1:14" x14ac:dyDescent="0.55000000000000004">
      <c r="A1876" s="30">
        <v>45079</v>
      </c>
      <c r="B1876" t="s">
        <v>2612</v>
      </c>
      <c r="C1876" t="s">
        <v>2611</v>
      </c>
      <c r="D1876" s="54">
        <v>15802</v>
      </c>
      <c r="E1876" s="26">
        <v>64</v>
      </c>
      <c r="F1876" s="26">
        <v>66</v>
      </c>
      <c r="G1876" s="26">
        <v>75</v>
      </c>
      <c r="H1876" s="26">
        <v>35</v>
      </c>
      <c r="I1876" s="26">
        <v>97</v>
      </c>
      <c r="J1876" s="26">
        <v>34</v>
      </c>
      <c r="K1876" s="26">
        <v>58</v>
      </c>
      <c r="L1876" s="26">
        <v>52</v>
      </c>
      <c r="M1876" s="26">
        <v>47</v>
      </c>
      <c r="N1876" s="53">
        <f t="shared" si="29"/>
        <v>64</v>
      </c>
    </row>
    <row r="1877" spans="1:14" x14ac:dyDescent="0.55000000000000004">
      <c r="A1877" s="30">
        <v>45079</v>
      </c>
      <c r="B1877" t="s">
        <v>2614</v>
      </c>
      <c r="C1877" t="s">
        <v>2613</v>
      </c>
      <c r="D1877" s="54">
        <v>20420</v>
      </c>
      <c r="E1877" s="26">
        <v>29</v>
      </c>
      <c r="F1877" s="26">
        <v>31</v>
      </c>
      <c r="G1877" s="26">
        <v>26</v>
      </c>
      <c r="H1877" s="26">
        <v>38</v>
      </c>
      <c r="I1877" s="26">
        <v>28</v>
      </c>
      <c r="J1877" s="26">
        <v>65</v>
      </c>
      <c r="K1877" s="26">
        <v>26</v>
      </c>
      <c r="L1877" s="26">
        <v>51</v>
      </c>
      <c r="M1877" s="26">
        <v>46</v>
      </c>
      <c r="N1877" s="53">
        <f t="shared" si="29"/>
        <v>29</v>
      </c>
    </row>
    <row r="1878" spans="1:14" x14ac:dyDescent="0.55000000000000004">
      <c r="A1878" s="30">
        <v>45079</v>
      </c>
      <c r="B1878" t="s">
        <v>8083</v>
      </c>
      <c r="C1878" t="s">
        <v>8084</v>
      </c>
      <c r="D1878" s="54">
        <v>247</v>
      </c>
      <c r="E1878" s="26">
        <v>44</v>
      </c>
      <c r="F1878" s="26"/>
      <c r="G1878" s="26">
        <v>42</v>
      </c>
      <c r="H1878" s="26">
        <v>61</v>
      </c>
      <c r="I1878" s="26">
        <v>18</v>
      </c>
      <c r="J1878" s="26">
        <v>73</v>
      </c>
      <c r="K1878" s="26"/>
      <c r="L1878" s="26">
        <v>36</v>
      </c>
      <c r="M1878" s="26">
        <v>56</v>
      </c>
      <c r="N1878" s="53">
        <f t="shared" si="29"/>
        <v>44</v>
      </c>
    </row>
    <row r="1879" spans="1:14" x14ac:dyDescent="0.55000000000000004">
      <c r="A1879" s="30">
        <v>45079</v>
      </c>
      <c r="B1879" t="s">
        <v>2616</v>
      </c>
      <c r="C1879" t="s">
        <v>2615</v>
      </c>
      <c r="D1879" s="54">
        <v>2574</v>
      </c>
      <c r="E1879" s="26">
        <v>49</v>
      </c>
      <c r="F1879" s="26">
        <v>22</v>
      </c>
      <c r="G1879" s="26">
        <v>60</v>
      </c>
      <c r="H1879" s="26">
        <v>51</v>
      </c>
      <c r="I1879" s="26">
        <v>53</v>
      </c>
      <c r="J1879" s="26">
        <v>59</v>
      </c>
      <c r="K1879" s="26"/>
      <c r="L1879" s="26">
        <v>36</v>
      </c>
      <c r="M1879" s="26">
        <v>66</v>
      </c>
      <c r="N1879" s="53">
        <f t="shared" si="29"/>
        <v>49</v>
      </c>
    </row>
    <row r="1880" spans="1:14" x14ac:dyDescent="0.55000000000000004">
      <c r="A1880" s="30">
        <v>45079</v>
      </c>
      <c r="B1880" t="s">
        <v>2618</v>
      </c>
      <c r="C1880" t="s">
        <v>2617</v>
      </c>
      <c r="D1880" s="54">
        <v>452</v>
      </c>
      <c r="E1880" s="26"/>
      <c r="F1880" s="26">
        <v>82</v>
      </c>
      <c r="G1880" s="26"/>
      <c r="H1880" s="26">
        <v>80</v>
      </c>
      <c r="I1880" s="26"/>
      <c r="J1880" s="26">
        <v>37</v>
      </c>
      <c r="K1880" s="26"/>
      <c r="L1880" s="26">
        <v>2</v>
      </c>
      <c r="M1880" s="26">
        <v>87</v>
      </c>
      <c r="N1880" s="53">
        <f t="shared" si="29"/>
        <v>0</v>
      </c>
    </row>
    <row r="1881" spans="1:14" x14ac:dyDescent="0.55000000000000004">
      <c r="A1881" s="30">
        <v>45079</v>
      </c>
      <c r="B1881" t="s">
        <v>2620</v>
      </c>
      <c r="C1881" t="s">
        <v>2619</v>
      </c>
      <c r="D1881" s="54">
        <v>401</v>
      </c>
      <c r="E1881" s="26">
        <v>13</v>
      </c>
      <c r="F1881" s="26">
        <v>23</v>
      </c>
      <c r="G1881" s="26">
        <v>38</v>
      </c>
      <c r="H1881" s="26">
        <v>19</v>
      </c>
      <c r="I1881" s="26">
        <v>18</v>
      </c>
      <c r="J1881" s="26">
        <v>3</v>
      </c>
      <c r="K1881" s="26"/>
      <c r="L1881" s="26">
        <v>52</v>
      </c>
      <c r="M1881" s="26">
        <v>15</v>
      </c>
      <c r="N1881" s="53">
        <f t="shared" si="29"/>
        <v>13</v>
      </c>
    </row>
    <row r="1882" spans="1:14" x14ac:dyDescent="0.55000000000000004">
      <c r="A1882" s="30">
        <v>45079</v>
      </c>
      <c r="B1882" t="s">
        <v>2622</v>
      </c>
      <c r="C1882" t="s">
        <v>2621</v>
      </c>
      <c r="D1882" s="54">
        <v>5191</v>
      </c>
      <c r="E1882" s="26">
        <v>79</v>
      </c>
      <c r="F1882" s="26">
        <v>69</v>
      </c>
      <c r="G1882" s="26">
        <v>58</v>
      </c>
      <c r="H1882" s="26">
        <v>96</v>
      </c>
      <c r="I1882" s="26">
        <v>37</v>
      </c>
      <c r="J1882" s="26">
        <v>57</v>
      </c>
      <c r="K1882" s="26"/>
      <c r="L1882" s="26">
        <v>88</v>
      </c>
      <c r="M1882" s="26">
        <v>30</v>
      </c>
      <c r="N1882" s="53">
        <f t="shared" si="29"/>
        <v>79</v>
      </c>
    </row>
    <row r="1883" spans="1:14" x14ac:dyDescent="0.55000000000000004">
      <c r="A1883" s="30">
        <v>45079</v>
      </c>
      <c r="B1883" t="s">
        <v>6738</v>
      </c>
      <c r="C1883" t="s">
        <v>6739</v>
      </c>
      <c r="D1883" s="54">
        <v>73</v>
      </c>
      <c r="E1883" s="26"/>
      <c r="F1883" s="26"/>
      <c r="G1883" s="26"/>
      <c r="H1883" s="26"/>
      <c r="I1883" s="26"/>
      <c r="J1883" s="26"/>
      <c r="K1883" s="26"/>
      <c r="L1883" s="26">
        <v>13</v>
      </c>
      <c r="M1883" s="26">
        <v>81</v>
      </c>
      <c r="N1883" s="53">
        <f t="shared" si="29"/>
        <v>0</v>
      </c>
    </row>
    <row r="1884" spans="1:14" x14ac:dyDescent="0.55000000000000004">
      <c r="A1884" s="30">
        <v>45079</v>
      </c>
      <c r="B1884" t="s">
        <v>2624</v>
      </c>
      <c r="C1884" t="s">
        <v>2623</v>
      </c>
      <c r="D1884" s="54">
        <v>11537</v>
      </c>
      <c r="E1884" s="26">
        <v>58</v>
      </c>
      <c r="F1884" s="26">
        <v>65</v>
      </c>
      <c r="G1884" s="26">
        <v>60</v>
      </c>
      <c r="H1884" s="26">
        <v>72</v>
      </c>
      <c r="I1884" s="26">
        <v>7</v>
      </c>
      <c r="J1884" s="26">
        <v>80</v>
      </c>
      <c r="K1884" s="26"/>
      <c r="L1884" s="26">
        <v>60</v>
      </c>
      <c r="M1884" s="26">
        <v>41</v>
      </c>
      <c r="N1884" s="53">
        <f t="shared" si="29"/>
        <v>58</v>
      </c>
    </row>
    <row r="1885" spans="1:14" x14ac:dyDescent="0.55000000000000004">
      <c r="A1885" s="30">
        <v>45079</v>
      </c>
      <c r="B1885" t="s">
        <v>2626</v>
      </c>
      <c r="C1885" t="s">
        <v>2625</v>
      </c>
      <c r="D1885" s="54">
        <v>447</v>
      </c>
      <c r="E1885" s="26"/>
      <c r="F1885" s="26">
        <v>27</v>
      </c>
      <c r="G1885" s="26"/>
      <c r="H1885" s="26">
        <v>3</v>
      </c>
      <c r="I1885" s="26"/>
      <c r="J1885" s="26">
        <v>17</v>
      </c>
      <c r="K1885" s="26"/>
      <c r="L1885" s="26">
        <v>61</v>
      </c>
      <c r="M1885" s="26">
        <v>17</v>
      </c>
      <c r="N1885" s="53">
        <f t="shared" si="29"/>
        <v>0</v>
      </c>
    </row>
    <row r="1886" spans="1:14" x14ac:dyDescent="0.55000000000000004">
      <c r="A1886" s="30">
        <v>45079</v>
      </c>
      <c r="B1886" t="s">
        <v>2628</v>
      </c>
      <c r="C1886" t="s">
        <v>2627</v>
      </c>
      <c r="D1886" s="54">
        <v>2761</v>
      </c>
      <c r="E1886" s="26"/>
      <c r="F1886" s="26">
        <v>97</v>
      </c>
      <c r="G1886" s="26">
        <v>51</v>
      </c>
      <c r="H1886" s="26">
        <v>66</v>
      </c>
      <c r="I1886" s="26"/>
      <c r="J1886" s="26"/>
      <c r="K1886" s="26"/>
      <c r="L1886" s="26">
        <v>42</v>
      </c>
      <c r="M1886" s="26">
        <v>45</v>
      </c>
      <c r="N1886" s="53">
        <f t="shared" si="29"/>
        <v>0</v>
      </c>
    </row>
    <row r="1887" spans="1:14" x14ac:dyDescent="0.55000000000000004">
      <c r="A1887" s="30">
        <v>45079</v>
      </c>
      <c r="B1887" t="s">
        <v>2630</v>
      </c>
      <c r="C1887" t="s">
        <v>2629</v>
      </c>
      <c r="D1887" s="54">
        <v>251</v>
      </c>
      <c r="E1887" s="26">
        <v>31</v>
      </c>
      <c r="F1887" s="26">
        <v>25</v>
      </c>
      <c r="G1887" s="26">
        <v>43</v>
      </c>
      <c r="H1887" s="26">
        <v>31</v>
      </c>
      <c r="I1887" s="26"/>
      <c r="J1887" s="26">
        <v>89</v>
      </c>
      <c r="K1887" s="26"/>
      <c r="L1887" s="26">
        <v>61</v>
      </c>
      <c r="M1887" s="26">
        <v>38</v>
      </c>
      <c r="N1887" s="53">
        <f t="shared" si="29"/>
        <v>31</v>
      </c>
    </row>
    <row r="1888" spans="1:14" x14ac:dyDescent="0.55000000000000004">
      <c r="A1888" s="30">
        <v>45079</v>
      </c>
      <c r="B1888" t="s">
        <v>2632</v>
      </c>
      <c r="C1888" t="s">
        <v>2631</v>
      </c>
      <c r="D1888" s="54">
        <v>611</v>
      </c>
      <c r="E1888" s="26">
        <v>59</v>
      </c>
      <c r="F1888" s="26">
        <v>75</v>
      </c>
      <c r="G1888" s="26">
        <v>41</v>
      </c>
      <c r="H1888" s="26">
        <v>90</v>
      </c>
      <c r="I1888" s="26">
        <v>40</v>
      </c>
      <c r="J1888" s="26">
        <v>86</v>
      </c>
      <c r="K1888" s="26"/>
      <c r="L1888" s="26">
        <v>59</v>
      </c>
      <c r="M1888" s="26">
        <v>45</v>
      </c>
      <c r="N1888" s="53">
        <f t="shared" si="29"/>
        <v>59</v>
      </c>
    </row>
    <row r="1889" spans="1:14" x14ac:dyDescent="0.55000000000000004">
      <c r="A1889" s="30">
        <v>45079</v>
      </c>
      <c r="B1889" t="s">
        <v>2634</v>
      </c>
      <c r="C1889" t="s">
        <v>2633</v>
      </c>
      <c r="D1889" s="54">
        <v>542</v>
      </c>
      <c r="E1889" s="26">
        <v>46</v>
      </c>
      <c r="F1889" s="26"/>
      <c r="G1889" s="26">
        <v>44</v>
      </c>
      <c r="H1889" s="26">
        <v>36</v>
      </c>
      <c r="I1889" s="26">
        <v>90</v>
      </c>
      <c r="J1889" s="26">
        <v>41</v>
      </c>
      <c r="K1889" s="26"/>
      <c r="L1889" s="26">
        <v>80</v>
      </c>
      <c r="M1889" s="26">
        <v>23</v>
      </c>
      <c r="N1889" s="53">
        <f t="shared" si="29"/>
        <v>46</v>
      </c>
    </row>
    <row r="1890" spans="1:14" x14ac:dyDescent="0.55000000000000004">
      <c r="A1890" s="30">
        <v>45079</v>
      </c>
      <c r="B1890" t="s">
        <v>6740</v>
      </c>
      <c r="C1890" t="s">
        <v>6741</v>
      </c>
      <c r="D1890" s="54">
        <v>1927</v>
      </c>
      <c r="E1890" s="26">
        <v>46</v>
      </c>
      <c r="F1890" s="26"/>
      <c r="G1890" s="26">
        <v>37</v>
      </c>
      <c r="H1890" s="26"/>
      <c r="I1890" s="26">
        <v>70</v>
      </c>
      <c r="J1890" s="26"/>
      <c r="K1890" s="26">
        <v>61</v>
      </c>
      <c r="L1890" s="26">
        <v>74</v>
      </c>
      <c r="M1890" s="26">
        <v>34</v>
      </c>
      <c r="N1890" s="53">
        <f t="shared" si="29"/>
        <v>46</v>
      </c>
    </row>
    <row r="1891" spans="1:14" x14ac:dyDescent="0.55000000000000004">
      <c r="A1891" s="30">
        <v>45079</v>
      </c>
      <c r="B1891" t="s">
        <v>7849</v>
      </c>
      <c r="C1891" t="s">
        <v>7848</v>
      </c>
      <c r="D1891" s="54">
        <v>286</v>
      </c>
      <c r="E1891" s="26">
        <v>17</v>
      </c>
      <c r="F1891" s="26">
        <v>35</v>
      </c>
      <c r="G1891" s="26">
        <v>11</v>
      </c>
      <c r="H1891" s="26">
        <v>31</v>
      </c>
      <c r="I1891" s="26">
        <v>27</v>
      </c>
      <c r="J1891" s="26">
        <v>75</v>
      </c>
      <c r="K1891" s="26"/>
      <c r="L1891" s="26">
        <v>49</v>
      </c>
      <c r="M1891" s="26">
        <v>51</v>
      </c>
      <c r="N1891" s="53">
        <f t="shared" si="29"/>
        <v>17</v>
      </c>
    </row>
    <row r="1892" spans="1:14" x14ac:dyDescent="0.55000000000000004">
      <c r="A1892" s="30">
        <v>45079</v>
      </c>
      <c r="B1892" t="s">
        <v>2636</v>
      </c>
      <c r="C1892" t="s">
        <v>2635</v>
      </c>
      <c r="D1892" s="54">
        <v>32775</v>
      </c>
      <c r="E1892" s="26">
        <v>41</v>
      </c>
      <c r="F1892" s="26">
        <v>37</v>
      </c>
      <c r="G1892" s="26">
        <v>36</v>
      </c>
      <c r="H1892" s="26">
        <v>44</v>
      </c>
      <c r="I1892" s="26">
        <v>60</v>
      </c>
      <c r="J1892" s="26">
        <v>74</v>
      </c>
      <c r="K1892" s="26"/>
      <c r="L1892" s="26">
        <v>54</v>
      </c>
      <c r="M1892" s="26">
        <v>27</v>
      </c>
      <c r="N1892" s="53">
        <f t="shared" si="29"/>
        <v>41</v>
      </c>
    </row>
    <row r="1893" spans="1:14" x14ac:dyDescent="0.55000000000000004">
      <c r="A1893" s="30">
        <v>45079</v>
      </c>
      <c r="B1893" t="s">
        <v>6742</v>
      </c>
      <c r="C1893" t="s">
        <v>6743</v>
      </c>
      <c r="D1893" s="54">
        <v>126</v>
      </c>
      <c r="E1893" s="26">
        <v>40</v>
      </c>
      <c r="F1893" s="26"/>
      <c r="G1893" s="26">
        <v>44</v>
      </c>
      <c r="H1893" s="26"/>
      <c r="I1893" s="26">
        <v>11</v>
      </c>
      <c r="J1893" s="26"/>
      <c r="K1893" s="26"/>
      <c r="L1893" s="26">
        <v>37</v>
      </c>
      <c r="M1893" s="26">
        <v>49</v>
      </c>
      <c r="N1893" s="53">
        <f t="shared" si="29"/>
        <v>40</v>
      </c>
    </row>
    <row r="1894" spans="1:14" x14ac:dyDescent="0.55000000000000004">
      <c r="A1894" s="30">
        <v>45079</v>
      </c>
      <c r="B1894" t="s">
        <v>2638</v>
      </c>
      <c r="C1894" t="s">
        <v>2637</v>
      </c>
      <c r="D1894" s="54">
        <v>265</v>
      </c>
      <c r="E1894" s="26">
        <v>22</v>
      </c>
      <c r="F1894" s="26"/>
      <c r="G1894" s="26">
        <v>32</v>
      </c>
      <c r="H1894" s="26">
        <v>2</v>
      </c>
      <c r="I1894" s="26">
        <v>10</v>
      </c>
      <c r="J1894" s="26">
        <v>5</v>
      </c>
      <c r="K1894" s="26"/>
      <c r="L1894" s="26">
        <v>61</v>
      </c>
      <c r="M1894" s="26">
        <v>34</v>
      </c>
      <c r="N1894" s="53">
        <f t="shared" si="29"/>
        <v>22</v>
      </c>
    </row>
    <row r="1895" spans="1:14" x14ac:dyDescent="0.55000000000000004">
      <c r="A1895" s="30">
        <v>45079</v>
      </c>
      <c r="B1895" t="s">
        <v>6744</v>
      </c>
      <c r="C1895" t="s">
        <v>6745</v>
      </c>
      <c r="D1895" s="54">
        <v>343</v>
      </c>
      <c r="E1895" s="26"/>
      <c r="F1895" s="26"/>
      <c r="G1895" s="26"/>
      <c r="H1895" s="26"/>
      <c r="I1895" s="26"/>
      <c r="J1895" s="26"/>
      <c r="K1895" s="26"/>
      <c r="L1895" s="26">
        <v>8</v>
      </c>
      <c r="M1895" s="26">
        <v>93</v>
      </c>
      <c r="N1895" s="53">
        <f t="shared" si="29"/>
        <v>0</v>
      </c>
    </row>
    <row r="1896" spans="1:14" x14ac:dyDescent="0.55000000000000004">
      <c r="A1896" s="30">
        <v>45079</v>
      </c>
      <c r="B1896" t="s">
        <v>2640</v>
      </c>
      <c r="C1896" t="s">
        <v>2639</v>
      </c>
      <c r="D1896" s="54">
        <v>985</v>
      </c>
      <c r="E1896" s="26">
        <v>56</v>
      </c>
      <c r="F1896" s="26">
        <v>44</v>
      </c>
      <c r="G1896" s="26">
        <v>36</v>
      </c>
      <c r="H1896" s="26">
        <v>53</v>
      </c>
      <c r="I1896" s="26">
        <v>35</v>
      </c>
      <c r="J1896" s="26">
        <v>57</v>
      </c>
      <c r="K1896" s="26"/>
      <c r="L1896" s="26">
        <v>64</v>
      </c>
      <c r="M1896" s="26">
        <v>41</v>
      </c>
      <c r="N1896" s="53">
        <f t="shared" si="29"/>
        <v>56</v>
      </c>
    </row>
    <row r="1897" spans="1:14" x14ac:dyDescent="0.55000000000000004">
      <c r="A1897" s="30">
        <v>45079</v>
      </c>
      <c r="B1897" t="s">
        <v>2642</v>
      </c>
      <c r="C1897" t="s">
        <v>2641</v>
      </c>
      <c r="D1897" s="54">
        <v>2709</v>
      </c>
      <c r="E1897" s="26">
        <v>53</v>
      </c>
      <c r="F1897" s="26">
        <v>73</v>
      </c>
      <c r="G1897" s="26">
        <v>50</v>
      </c>
      <c r="H1897" s="26">
        <v>76</v>
      </c>
      <c r="I1897" s="26">
        <v>52</v>
      </c>
      <c r="J1897" s="26">
        <v>47</v>
      </c>
      <c r="K1897" s="26"/>
      <c r="L1897" s="26">
        <v>42</v>
      </c>
      <c r="M1897" s="26">
        <v>63</v>
      </c>
      <c r="N1897" s="53">
        <f t="shared" si="29"/>
        <v>53</v>
      </c>
    </row>
    <row r="1898" spans="1:14" x14ac:dyDescent="0.55000000000000004">
      <c r="A1898" s="30">
        <v>45079</v>
      </c>
      <c r="B1898" t="s">
        <v>2644</v>
      </c>
      <c r="C1898" t="s">
        <v>2643</v>
      </c>
      <c r="D1898" s="54">
        <v>3622</v>
      </c>
      <c r="E1898" s="26">
        <v>53</v>
      </c>
      <c r="F1898" s="26">
        <v>63</v>
      </c>
      <c r="G1898" s="26">
        <v>29</v>
      </c>
      <c r="H1898" s="26">
        <v>72</v>
      </c>
      <c r="I1898" s="26">
        <v>42</v>
      </c>
      <c r="J1898" s="26">
        <v>94</v>
      </c>
      <c r="K1898" s="26"/>
      <c r="L1898" s="26">
        <v>77</v>
      </c>
      <c r="M1898" s="26">
        <v>28</v>
      </c>
      <c r="N1898" s="53">
        <f t="shared" si="29"/>
        <v>53</v>
      </c>
    </row>
    <row r="1899" spans="1:14" x14ac:dyDescent="0.55000000000000004">
      <c r="A1899" s="30">
        <v>45079</v>
      </c>
      <c r="B1899" t="s">
        <v>2646</v>
      </c>
      <c r="C1899" t="s">
        <v>2645</v>
      </c>
      <c r="D1899" s="54">
        <v>1584</v>
      </c>
      <c r="E1899" s="26"/>
      <c r="F1899" s="26">
        <v>31</v>
      </c>
      <c r="G1899" s="26"/>
      <c r="H1899" s="26">
        <v>96</v>
      </c>
      <c r="I1899" s="26"/>
      <c r="J1899" s="26">
        <v>17</v>
      </c>
      <c r="K1899" s="26"/>
      <c r="L1899" s="26">
        <v>36</v>
      </c>
      <c r="M1899" s="26">
        <v>73</v>
      </c>
      <c r="N1899" s="53">
        <f t="shared" si="29"/>
        <v>0</v>
      </c>
    </row>
    <row r="1900" spans="1:14" x14ac:dyDescent="0.55000000000000004">
      <c r="A1900" s="30">
        <v>45079</v>
      </c>
      <c r="B1900" t="s">
        <v>8251</v>
      </c>
      <c r="C1900" t="s">
        <v>8252</v>
      </c>
      <c r="D1900" s="54">
        <v>171</v>
      </c>
      <c r="E1900" s="26">
        <v>32</v>
      </c>
      <c r="F1900" s="26">
        <v>39</v>
      </c>
      <c r="G1900" s="26">
        <v>28</v>
      </c>
      <c r="H1900" s="26">
        <v>59</v>
      </c>
      <c r="I1900" s="26">
        <v>74</v>
      </c>
      <c r="J1900" s="26">
        <v>62</v>
      </c>
      <c r="K1900" s="26"/>
      <c r="L1900" s="26">
        <v>60</v>
      </c>
      <c r="M1900" s="26">
        <v>24</v>
      </c>
      <c r="N1900" s="53">
        <f t="shared" si="29"/>
        <v>32</v>
      </c>
    </row>
    <row r="1901" spans="1:14" x14ac:dyDescent="0.55000000000000004">
      <c r="A1901" s="30">
        <v>45079</v>
      </c>
      <c r="B1901" t="s">
        <v>2648</v>
      </c>
      <c r="C1901" t="s">
        <v>2647</v>
      </c>
      <c r="D1901" s="54">
        <v>241</v>
      </c>
      <c r="E1901" s="26"/>
      <c r="F1901" s="26">
        <v>81</v>
      </c>
      <c r="G1901" s="26"/>
      <c r="H1901" s="26">
        <v>92</v>
      </c>
      <c r="I1901" s="26"/>
      <c r="J1901" s="26">
        <v>66</v>
      </c>
      <c r="K1901" s="26"/>
      <c r="L1901" s="26">
        <v>64</v>
      </c>
      <c r="M1901" s="26">
        <v>51</v>
      </c>
      <c r="N1901" s="53">
        <f t="shared" si="29"/>
        <v>0</v>
      </c>
    </row>
    <row r="1902" spans="1:14" x14ac:dyDescent="0.55000000000000004">
      <c r="A1902" s="30">
        <v>45079</v>
      </c>
      <c r="B1902" t="s">
        <v>2650</v>
      </c>
      <c r="C1902" t="s">
        <v>2649</v>
      </c>
      <c r="D1902" s="54">
        <v>28009</v>
      </c>
      <c r="E1902" s="26">
        <v>78</v>
      </c>
      <c r="F1902" s="26">
        <v>92</v>
      </c>
      <c r="G1902" s="26">
        <v>65</v>
      </c>
      <c r="H1902" s="26">
        <v>71</v>
      </c>
      <c r="I1902" s="26">
        <v>56</v>
      </c>
      <c r="J1902" s="26">
        <v>29</v>
      </c>
      <c r="K1902" s="26">
        <v>97</v>
      </c>
      <c r="L1902" s="26">
        <v>55</v>
      </c>
      <c r="M1902" s="26">
        <v>70</v>
      </c>
      <c r="N1902" s="53">
        <f t="shared" si="29"/>
        <v>78</v>
      </c>
    </row>
    <row r="1903" spans="1:14" x14ac:dyDescent="0.55000000000000004">
      <c r="A1903" s="30">
        <v>45079</v>
      </c>
      <c r="B1903" t="s">
        <v>2652</v>
      </c>
      <c r="C1903" t="s">
        <v>2651</v>
      </c>
      <c r="D1903" s="54">
        <v>951</v>
      </c>
      <c r="E1903" s="26"/>
      <c r="F1903" s="26">
        <v>77</v>
      </c>
      <c r="G1903" s="26"/>
      <c r="H1903" s="26">
        <v>38</v>
      </c>
      <c r="I1903" s="26"/>
      <c r="J1903" s="26">
        <v>96</v>
      </c>
      <c r="K1903" s="26"/>
      <c r="L1903" s="26">
        <v>59</v>
      </c>
      <c r="M1903" s="26">
        <v>63</v>
      </c>
      <c r="N1903" s="53">
        <f t="shared" si="29"/>
        <v>0</v>
      </c>
    </row>
    <row r="1904" spans="1:14" x14ac:dyDescent="0.55000000000000004">
      <c r="A1904" s="30">
        <v>45079</v>
      </c>
      <c r="B1904" t="s">
        <v>2654</v>
      </c>
      <c r="C1904" t="s">
        <v>2653</v>
      </c>
      <c r="D1904" s="54">
        <v>255</v>
      </c>
      <c r="E1904" s="26">
        <v>5</v>
      </c>
      <c r="F1904" s="26">
        <v>5</v>
      </c>
      <c r="G1904" s="26">
        <v>32</v>
      </c>
      <c r="H1904" s="26">
        <v>27</v>
      </c>
      <c r="I1904" s="26">
        <v>22</v>
      </c>
      <c r="J1904" s="26">
        <v>14</v>
      </c>
      <c r="K1904" s="26"/>
      <c r="L1904" s="26">
        <v>31</v>
      </c>
      <c r="M1904" s="26">
        <v>7</v>
      </c>
      <c r="N1904" s="53">
        <f t="shared" si="29"/>
        <v>5</v>
      </c>
    </row>
    <row r="1905" spans="1:14" x14ac:dyDescent="0.55000000000000004">
      <c r="A1905" s="30">
        <v>45079</v>
      </c>
      <c r="B1905" t="s">
        <v>2656</v>
      </c>
      <c r="C1905" t="s">
        <v>2655</v>
      </c>
      <c r="D1905" s="54">
        <v>780</v>
      </c>
      <c r="E1905" s="26">
        <v>37</v>
      </c>
      <c r="F1905" s="26">
        <v>35</v>
      </c>
      <c r="G1905" s="26">
        <v>47</v>
      </c>
      <c r="H1905" s="26">
        <v>71</v>
      </c>
      <c r="I1905" s="26">
        <v>64</v>
      </c>
      <c r="J1905" s="26">
        <v>56</v>
      </c>
      <c r="K1905" s="26"/>
      <c r="L1905" s="26">
        <v>48</v>
      </c>
      <c r="M1905" s="26">
        <v>50</v>
      </c>
      <c r="N1905" s="53">
        <f t="shared" si="29"/>
        <v>37</v>
      </c>
    </row>
    <row r="1906" spans="1:14" x14ac:dyDescent="0.55000000000000004">
      <c r="A1906" s="30">
        <v>45079</v>
      </c>
      <c r="B1906" t="s">
        <v>6746</v>
      </c>
      <c r="C1906" t="s">
        <v>6747</v>
      </c>
      <c r="D1906" s="54">
        <v>2694</v>
      </c>
      <c r="E1906" s="26">
        <v>33</v>
      </c>
      <c r="F1906" s="26"/>
      <c r="G1906" s="26">
        <v>26</v>
      </c>
      <c r="H1906" s="26">
        <v>59</v>
      </c>
      <c r="I1906" s="26">
        <v>15</v>
      </c>
      <c r="J1906" s="26">
        <v>65</v>
      </c>
      <c r="K1906" s="26"/>
      <c r="L1906" s="26">
        <v>74</v>
      </c>
      <c r="M1906" s="26">
        <v>34</v>
      </c>
      <c r="N1906" s="53">
        <f t="shared" si="29"/>
        <v>33</v>
      </c>
    </row>
    <row r="1907" spans="1:14" x14ac:dyDescent="0.55000000000000004">
      <c r="A1907" s="30">
        <v>45079</v>
      </c>
      <c r="B1907" t="s">
        <v>2658</v>
      </c>
      <c r="C1907" t="s">
        <v>2657</v>
      </c>
      <c r="D1907" s="54">
        <v>859</v>
      </c>
      <c r="E1907" s="26">
        <v>72</v>
      </c>
      <c r="F1907" s="26"/>
      <c r="G1907" s="26">
        <v>56</v>
      </c>
      <c r="H1907" s="26">
        <v>99</v>
      </c>
      <c r="I1907" s="26">
        <v>96</v>
      </c>
      <c r="J1907" s="26">
        <v>58</v>
      </c>
      <c r="K1907" s="26"/>
      <c r="L1907" s="26">
        <v>46</v>
      </c>
      <c r="M1907" s="26">
        <v>63</v>
      </c>
      <c r="N1907" s="53">
        <f t="shared" si="29"/>
        <v>72</v>
      </c>
    </row>
    <row r="1908" spans="1:14" x14ac:dyDescent="0.55000000000000004">
      <c r="A1908" s="30">
        <v>45079</v>
      </c>
      <c r="B1908" t="s">
        <v>6748</v>
      </c>
      <c r="C1908" t="s">
        <v>6749</v>
      </c>
      <c r="D1908" s="54">
        <v>81</v>
      </c>
      <c r="E1908" s="26"/>
      <c r="F1908" s="26"/>
      <c r="G1908" s="26"/>
      <c r="H1908" s="26"/>
      <c r="I1908" s="26"/>
      <c r="J1908" s="26"/>
      <c r="K1908" s="26"/>
      <c r="L1908" s="26">
        <v>10</v>
      </c>
      <c r="M1908" s="26">
        <v>89</v>
      </c>
      <c r="N1908" s="53">
        <f t="shared" si="29"/>
        <v>0</v>
      </c>
    </row>
    <row r="1909" spans="1:14" x14ac:dyDescent="0.55000000000000004">
      <c r="A1909" s="30">
        <v>45079</v>
      </c>
      <c r="B1909" t="s">
        <v>2660</v>
      </c>
      <c r="C1909" t="s">
        <v>2659</v>
      </c>
      <c r="D1909" s="54">
        <v>116</v>
      </c>
      <c r="E1909" s="26">
        <v>40</v>
      </c>
      <c r="F1909" s="26">
        <v>56</v>
      </c>
      <c r="G1909" s="26">
        <v>39</v>
      </c>
      <c r="H1909" s="26">
        <v>68</v>
      </c>
      <c r="I1909" s="26">
        <v>14</v>
      </c>
      <c r="J1909" s="26">
        <v>53</v>
      </c>
      <c r="K1909" s="26"/>
      <c r="L1909" s="26">
        <v>51</v>
      </c>
      <c r="M1909" s="26">
        <v>56</v>
      </c>
      <c r="N1909" s="53">
        <f t="shared" si="29"/>
        <v>40</v>
      </c>
    </row>
    <row r="1910" spans="1:14" x14ac:dyDescent="0.55000000000000004">
      <c r="A1910" s="30">
        <v>45079</v>
      </c>
      <c r="B1910" t="s">
        <v>2662</v>
      </c>
      <c r="C1910" t="s">
        <v>2661</v>
      </c>
      <c r="D1910" s="54">
        <v>1072</v>
      </c>
      <c r="E1910" s="26">
        <v>7</v>
      </c>
      <c r="F1910" s="26">
        <v>17</v>
      </c>
      <c r="G1910" s="26">
        <v>24</v>
      </c>
      <c r="H1910" s="26">
        <v>32</v>
      </c>
      <c r="I1910" s="26">
        <v>27</v>
      </c>
      <c r="J1910" s="26">
        <v>25</v>
      </c>
      <c r="K1910" s="26"/>
      <c r="L1910" s="26">
        <v>91</v>
      </c>
      <c r="M1910" s="26">
        <v>19</v>
      </c>
      <c r="N1910" s="53">
        <f t="shared" si="29"/>
        <v>7</v>
      </c>
    </row>
    <row r="1911" spans="1:14" x14ac:dyDescent="0.55000000000000004">
      <c r="A1911" s="30">
        <v>45079</v>
      </c>
      <c r="B1911" t="s">
        <v>2664</v>
      </c>
      <c r="C1911" t="s">
        <v>2663</v>
      </c>
      <c r="D1911" s="54">
        <v>13951</v>
      </c>
      <c r="E1911" s="26">
        <v>77</v>
      </c>
      <c r="F1911" s="26">
        <v>66</v>
      </c>
      <c r="G1911" s="26">
        <v>42</v>
      </c>
      <c r="H1911" s="26">
        <v>99</v>
      </c>
      <c r="I1911" s="26">
        <v>92</v>
      </c>
      <c r="J1911" s="26">
        <v>71</v>
      </c>
      <c r="K1911" s="26"/>
      <c r="L1911" s="26">
        <v>43</v>
      </c>
      <c r="M1911" s="26">
        <v>67</v>
      </c>
      <c r="N1911" s="53">
        <f t="shared" si="29"/>
        <v>77</v>
      </c>
    </row>
    <row r="1912" spans="1:14" x14ac:dyDescent="0.55000000000000004">
      <c r="A1912" s="30">
        <v>45079</v>
      </c>
      <c r="B1912" t="s">
        <v>2666</v>
      </c>
      <c r="C1912" t="s">
        <v>2665</v>
      </c>
      <c r="D1912" s="54">
        <v>2180</v>
      </c>
      <c r="E1912" s="26">
        <v>58</v>
      </c>
      <c r="F1912" s="26">
        <v>46</v>
      </c>
      <c r="G1912" s="26">
        <v>57</v>
      </c>
      <c r="H1912" s="26">
        <v>84</v>
      </c>
      <c r="I1912" s="26">
        <v>64</v>
      </c>
      <c r="J1912" s="26">
        <v>2</v>
      </c>
      <c r="K1912" s="26">
        <v>54</v>
      </c>
      <c r="L1912" s="26">
        <v>34</v>
      </c>
      <c r="M1912" s="26">
        <v>63</v>
      </c>
      <c r="N1912" s="53">
        <f t="shared" si="29"/>
        <v>58</v>
      </c>
    </row>
    <row r="1913" spans="1:14" x14ac:dyDescent="0.55000000000000004">
      <c r="A1913" s="30">
        <v>45079</v>
      </c>
      <c r="B1913" t="s">
        <v>2668</v>
      </c>
      <c r="C1913" t="s">
        <v>2667</v>
      </c>
      <c r="D1913" s="54">
        <v>1559</v>
      </c>
      <c r="E1913" s="26">
        <v>16</v>
      </c>
      <c r="F1913" s="26">
        <v>3</v>
      </c>
      <c r="G1913" s="26">
        <v>31</v>
      </c>
      <c r="H1913" s="26">
        <v>9</v>
      </c>
      <c r="I1913" s="26">
        <v>22</v>
      </c>
      <c r="J1913" s="26">
        <v>35</v>
      </c>
      <c r="K1913" s="26"/>
      <c r="L1913" s="26">
        <v>93</v>
      </c>
      <c r="M1913" s="26">
        <v>21</v>
      </c>
      <c r="N1913" s="53">
        <f t="shared" si="29"/>
        <v>16</v>
      </c>
    </row>
    <row r="1914" spans="1:14" x14ac:dyDescent="0.55000000000000004">
      <c r="A1914" s="30">
        <v>45079</v>
      </c>
      <c r="B1914" t="s">
        <v>6750</v>
      </c>
      <c r="C1914" t="s">
        <v>6751</v>
      </c>
      <c r="D1914" s="54">
        <v>681</v>
      </c>
      <c r="E1914" s="26">
        <v>50</v>
      </c>
      <c r="F1914" s="26"/>
      <c r="G1914" s="26">
        <v>68</v>
      </c>
      <c r="H1914" s="26"/>
      <c r="I1914" s="26">
        <v>29</v>
      </c>
      <c r="J1914" s="26"/>
      <c r="K1914" s="26"/>
      <c r="L1914" s="26">
        <v>30</v>
      </c>
      <c r="M1914" s="26">
        <v>69</v>
      </c>
      <c r="N1914" s="53">
        <f t="shared" si="29"/>
        <v>50</v>
      </c>
    </row>
    <row r="1915" spans="1:14" x14ac:dyDescent="0.55000000000000004">
      <c r="A1915" s="30">
        <v>45079</v>
      </c>
      <c r="B1915" t="s">
        <v>2670</v>
      </c>
      <c r="C1915" t="s">
        <v>2669</v>
      </c>
      <c r="D1915" s="54">
        <v>5075</v>
      </c>
      <c r="E1915" s="26">
        <v>58</v>
      </c>
      <c r="F1915" s="26">
        <v>90</v>
      </c>
      <c r="G1915" s="26">
        <v>52</v>
      </c>
      <c r="H1915" s="26">
        <v>27</v>
      </c>
      <c r="I1915" s="26">
        <v>45</v>
      </c>
      <c r="J1915" s="26">
        <v>85</v>
      </c>
      <c r="K1915" s="26"/>
      <c r="L1915" s="26">
        <v>60</v>
      </c>
      <c r="M1915" s="26">
        <v>32</v>
      </c>
      <c r="N1915" s="53">
        <f t="shared" si="29"/>
        <v>58</v>
      </c>
    </row>
    <row r="1916" spans="1:14" x14ac:dyDescent="0.55000000000000004">
      <c r="A1916" s="30">
        <v>45079</v>
      </c>
      <c r="B1916" t="s">
        <v>2672</v>
      </c>
      <c r="C1916" t="s">
        <v>2671</v>
      </c>
      <c r="D1916" s="54">
        <v>1101</v>
      </c>
      <c r="E1916" s="26">
        <v>40</v>
      </c>
      <c r="F1916" s="26">
        <v>33</v>
      </c>
      <c r="G1916" s="26">
        <v>46</v>
      </c>
      <c r="H1916" s="26">
        <v>19</v>
      </c>
      <c r="I1916" s="26">
        <v>39</v>
      </c>
      <c r="J1916" s="26">
        <v>32</v>
      </c>
      <c r="K1916" s="26"/>
      <c r="L1916" s="26">
        <v>67</v>
      </c>
      <c r="M1916" s="26">
        <v>31</v>
      </c>
      <c r="N1916" s="53">
        <f t="shared" si="29"/>
        <v>40</v>
      </c>
    </row>
    <row r="1917" spans="1:14" x14ac:dyDescent="0.55000000000000004">
      <c r="A1917" s="30">
        <v>45079</v>
      </c>
      <c r="B1917" t="s">
        <v>2674</v>
      </c>
      <c r="C1917" t="s">
        <v>2673</v>
      </c>
      <c r="D1917" s="54">
        <v>190</v>
      </c>
      <c r="E1917" s="26">
        <v>76</v>
      </c>
      <c r="F1917" s="26">
        <v>58</v>
      </c>
      <c r="G1917" s="26">
        <v>49</v>
      </c>
      <c r="H1917" s="26">
        <v>64</v>
      </c>
      <c r="I1917" s="26">
        <v>93</v>
      </c>
      <c r="J1917" s="26">
        <v>80</v>
      </c>
      <c r="K1917" s="26"/>
      <c r="L1917" s="26">
        <v>30</v>
      </c>
      <c r="M1917" s="26">
        <v>54</v>
      </c>
      <c r="N1917" s="53">
        <f t="shared" si="29"/>
        <v>76</v>
      </c>
    </row>
    <row r="1918" spans="1:14" x14ac:dyDescent="0.55000000000000004">
      <c r="A1918" s="30">
        <v>45079</v>
      </c>
      <c r="B1918" t="s">
        <v>2676</v>
      </c>
      <c r="C1918" t="s">
        <v>2675</v>
      </c>
      <c r="D1918" s="54">
        <v>65450</v>
      </c>
      <c r="E1918" s="26">
        <v>56</v>
      </c>
      <c r="F1918" s="26">
        <v>47</v>
      </c>
      <c r="G1918" s="26">
        <v>50</v>
      </c>
      <c r="H1918" s="26">
        <v>80</v>
      </c>
      <c r="I1918" s="26"/>
      <c r="J1918" s="26">
        <v>91</v>
      </c>
      <c r="K1918" s="26"/>
      <c r="L1918" s="26">
        <v>56</v>
      </c>
      <c r="M1918" s="26">
        <v>49</v>
      </c>
      <c r="N1918" s="53">
        <f t="shared" si="29"/>
        <v>56</v>
      </c>
    </row>
    <row r="1919" spans="1:14" x14ac:dyDescent="0.55000000000000004">
      <c r="A1919" s="30">
        <v>45079</v>
      </c>
      <c r="B1919" t="s">
        <v>2678</v>
      </c>
      <c r="C1919" t="s">
        <v>2677</v>
      </c>
      <c r="D1919" s="54">
        <v>46473</v>
      </c>
      <c r="E1919" s="26">
        <v>40</v>
      </c>
      <c r="F1919" s="26">
        <v>52</v>
      </c>
      <c r="G1919" s="26">
        <v>44</v>
      </c>
      <c r="H1919" s="26">
        <v>45</v>
      </c>
      <c r="I1919" s="26">
        <v>39</v>
      </c>
      <c r="J1919" s="26">
        <v>31</v>
      </c>
      <c r="K1919" s="26"/>
      <c r="L1919" s="26">
        <v>60</v>
      </c>
      <c r="M1919" s="26">
        <v>45</v>
      </c>
      <c r="N1919" s="53">
        <f t="shared" si="29"/>
        <v>40</v>
      </c>
    </row>
    <row r="1920" spans="1:14" x14ac:dyDescent="0.55000000000000004">
      <c r="A1920" s="30">
        <v>45079</v>
      </c>
      <c r="B1920" t="s">
        <v>2680</v>
      </c>
      <c r="C1920" t="s">
        <v>2679</v>
      </c>
      <c r="D1920" s="54">
        <v>250</v>
      </c>
      <c r="E1920" s="26">
        <v>31</v>
      </c>
      <c r="F1920" s="26">
        <v>58</v>
      </c>
      <c r="G1920" s="26">
        <v>14</v>
      </c>
      <c r="H1920" s="26">
        <v>68</v>
      </c>
      <c r="I1920" s="26">
        <v>27</v>
      </c>
      <c r="J1920" s="26">
        <v>17</v>
      </c>
      <c r="K1920" s="26"/>
      <c r="L1920" s="26">
        <v>45</v>
      </c>
      <c r="M1920" s="26">
        <v>31</v>
      </c>
      <c r="N1920" s="53">
        <f t="shared" si="29"/>
        <v>31</v>
      </c>
    </row>
    <row r="1921" spans="1:14" x14ac:dyDescent="0.55000000000000004">
      <c r="A1921" s="30">
        <v>45079</v>
      </c>
      <c r="B1921" t="s">
        <v>2682</v>
      </c>
      <c r="C1921" t="s">
        <v>2681</v>
      </c>
      <c r="D1921" s="54">
        <v>7097</v>
      </c>
      <c r="E1921" s="26">
        <v>56</v>
      </c>
      <c r="F1921" s="26">
        <v>38</v>
      </c>
      <c r="G1921" s="26">
        <v>66</v>
      </c>
      <c r="H1921" s="26">
        <v>63</v>
      </c>
      <c r="I1921" s="26">
        <v>33</v>
      </c>
      <c r="J1921" s="26">
        <v>48</v>
      </c>
      <c r="K1921" s="26">
        <v>32</v>
      </c>
      <c r="L1921" s="26">
        <v>34</v>
      </c>
      <c r="M1921" s="26">
        <v>59</v>
      </c>
      <c r="N1921" s="53">
        <f t="shared" si="29"/>
        <v>56</v>
      </c>
    </row>
    <row r="1922" spans="1:14" x14ac:dyDescent="0.55000000000000004">
      <c r="A1922" s="30">
        <v>45079</v>
      </c>
      <c r="B1922" t="s">
        <v>2684</v>
      </c>
      <c r="C1922" t="s">
        <v>2683</v>
      </c>
      <c r="D1922" s="54">
        <v>141</v>
      </c>
      <c r="E1922" s="26"/>
      <c r="F1922" s="26">
        <v>1</v>
      </c>
      <c r="G1922" s="26"/>
      <c r="H1922" s="26">
        <v>25</v>
      </c>
      <c r="I1922" s="26"/>
      <c r="J1922" s="26">
        <v>45</v>
      </c>
      <c r="K1922" s="26"/>
      <c r="L1922" s="26">
        <v>44</v>
      </c>
      <c r="M1922" s="26">
        <v>36</v>
      </c>
      <c r="N1922" s="53">
        <f t="shared" si="29"/>
        <v>0</v>
      </c>
    </row>
    <row r="1923" spans="1:14" x14ac:dyDescent="0.55000000000000004">
      <c r="A1923" s="30">
        <v>45079</v>
      </c>
      <c r="B1923" t="s">
        <v>6752</v>
      </c>
      <c r="C1923" t="s">
        <v>6753</v>
      </c>
      <c r="D1923" s="54">
        <v>2782</v>
      </c>
      <c r="E1923" s="26">
        <v>98</v>
      </c>
      <c r="F1923" s="26">
        <v>78</v>
      </c>
      <c r="G1923" s="26">
        <v>88</v>
      </c>
      <c r="H1923" s="26">
        <v>90</v>
      </c>
      <c r="I1923" s="26">
        <v>31</v>
      </c>
      <c r="J1923" s="26">
        <v>29</v>
      </c>
      <c r="K1923" s="26"/>
      <c r="L1923" s="26">
        <v>92</v>
      </c>
      <c r="M1923" s="26">
        <v>8</v>
      </c>
      <c r="N1923" s="53">
        <f t="shared" si="29"/>
        <v>98</v>
      </c>
    </row>
    <row r="1924" spans="1:14" x14ac:dyDescent="0.55000000000000004">
      <c r="A1924" s="30">
        <v>45079</v>
      </c>
      <c r="B1924" t="s">
        <v>6754</v>
      </c>
      <c r="C1924" t="s">
        <v>6755</v>
      </c>
      <c r="D1924" s="54">
        <v>747</v>
      </c>
      <c r="E1924" s="26">
        <v>45</v>
      </c>
      <c r="F1924" s="26"/>
      <c r="G1924" s="26">
        <v>57</v>
      </c>
      <c r="H1924" s="26"/>
      <c r="I1924" s="26">
        <v>23</v>
      </c>
      <c r="J1924" s="26"/>
      <c r="K1924" s="26"/>
      <c r="L1924" s="26">
        <v>60</v>
      </c>
      <c r="M1924" s="26">
        <v>38</v>
      </c>
      <c r="N1924" s="53">
        <f t="shared" ref="N1924:N1987" si="30">(E1924*E$2+F1924*F$2+G1924*G$2+H1924*H$2+I1924*I$2+J1924*J$2+K1924*K$2+L1924*L$2+M1924*M$2)</f>
        <v>45</v>
      </c>
    </row>
    <row r="1925" spans="1:14" x14ac:dyDescent="0.55000000000000004">
      <c r="A1925" s="30">
        <v>45079</v>
      </c>
      <c r="B1925" t="s">
        <v>2686</v>
      </c>
      <c r="C1925" t="s">
        <v>2685</v>
      </c>
      <c r="D1925" s="54">
        <v>1019</v>
      </c>
      <c r="E1925" s="26">
        <v>23</v>
      </c>
      <c r="F1925" s="26">
        <v>26</v>
      </c>
      <c r="G1925" s="26">
        <v>29</v>
      </c>
      <c r="H1925" s="26">
        <v>45</v>
      </c>
      <c r="I1925" s="26">
        <v>9</v>
      </c>
      <c r="J1925" s="26">
        <v>62</v>
      </c>
      <c r="K1925" s="26"/>
      <c r="L1925" s="26">
        <v>74</v>
      </c>
      <c r="M1925" s="26">
        <v>38</v>
      </c>
      <c r="N1925" s="53">
        <f t="shared" si="30"/>
        <v>23</v>
      </c>
    </row>
    <row r="1926" spans="1:14" x14ac:dyDescent="0.55000000000000004">
      <c r="A1926" s="30">
        <v>45079</v>
      </c>
      <c r="B1926" t="s">
        <v>7905</v>
      </c>
      <c r="C1926" t="s">
        <v>7906</v>
      </c>
      <c r="D1926" s="54">
        <v>313</v>
      </c>
      <c r="E1926" s="26"/>
      <c r="F1926" s="26">
        <v>15</v>
      </c>
      <c r="G1926" s="26"/>
      <c r="H1926" s="26">
        <v>5</v>
      </c>
      <c r="I1926" s="26"/>
      <c r="J1926" s="26">
        <v>19</v>
      </c>
      <c r="K1926" s="26"/>
      <c r="L1926" s="26">
        <v>72</v>
      </c>
      <c r="M1926" s="26">
        <v>50</v>
      </c>
      <c r="N1926" s="53">
        <f t="shared" si="30"/>
        <v>0</v>
      </c>
    </row>
    <row r="1927" spans="1:14" x14ac:dyDescent="0.55000000000000004">
      <c r="A1927" s="30">
        <v>45079</v>
      </c>
      <c r="B1927" t="s">
        <v>2688</v>
      </c>
      <c r="C1927" t="s">
        <v>2687</v>
      </c>
      <c r="D1927" s="54">
        <v>381</v>
      </c>
      <c r="E1927" s="26"/>
      <c r="F1927" s="26">
        <v>25</v>
      </c>
      <c r="G1927" s="26"/>
      <c r="H1927" s="26">
        <v>49</v>
      </c>
      <c r="I1927" s="26"/>
      <c r="J1927" s="26">
        <v>54</v>
      </c>
      <c r="K1927" s="26"/>
      <c r="L1927" s="26">
        <v>57</v>
      </c>
      <c r="M1927" s="26">
        <v>41</v>
      </c>
      <c r="N1927" s="53">
        <f t="shared" si="30"/>
        <v>0</v>
      </c>
    </row>
    <row r="1928" spans="1:14" x14ac:dyDescent="0.55000000000000004">
      <c r="A1928" s="30">
        <v>45079</v>
      </c>
      <c r="B1928" t="s">
        <v>2690</v>
      </c>
      <c r="C1928" t="s">
        <v>2689</v>
      </c>
      <c r="D1928" s="54">
        <v>2665</v>
      </c>
      <c r="E1928" s="26">
        <v>21</v>
      </c>
      <c r="F1928" s="26">
        <v>8</v>
      </c>
      <c r="G1928" s="26">
        <v>34</v>
      </c>
      <c r="H1928" s="26">
        <v>55</v>
      </c>
      <c r="I1928" s="26">
        <v>55</v>
      </c>
      <c r="J1928" s="26">
        <v>90</v>
      </c>
      <c r="K1928" s="26"/>
      <c r="L1928" s="26">
        <v>54</v>
      </c>
      <c r="M1928" s="26">
        <v>40</v>
      </c>
      <c r="N1928" s="53">
        <f t="shared" si="30"/>
        <v>21</v>
      </c>
    </row>
    <row r="1929" spans="1:14" x14ac:dyDescent="0.55000000000000004">
      <c r="A1929" s="30">
        <v>45079</v>
      </c>
      <c r="B1929" t="s">
        <v>2692</v>
      </c>
      <c r="C1929" t="s">
        <v>2691</v>
      </c>
      <c r="D1929" s="54">
        <v>9034</v>
      </c>
      <c r="E1929" s="26">
        <v>53</v>
      </c>
      <c r="F1929" s="26">
        <v>66</v>
      </c>
      <c r="G1929" s="26">
        <v>49</v>
      </c>
      <c r="H1929" s="26">
        <v>41</v>
      </c>
      <c r="I1929" s="26">
        <v>73</v>
      </c>
      <c r="J1929" s="26">
        <v>48</v>
      </c>
      <c r="K1929" s="26"/>
      <c r="L1929" s="26">
        <v>70</v>
      </c>
      <c r="M1929" s="26">
        <v>40</v>
      </c>
      <c r="N1929" s="53">
        <f t="shared" si="30"/>
        <v>53</v>
      </c>
    </row>
    <row r="1930" spans="1:14" x14ac:dyDescent="0.55000000000000004">
      <c r="A1930" s="30">
        <v>45079</v>
      </c>
      <c r="B1930" t="s">
        <v>2694</v>
      </c>
      <c r="C1930" t="s">
        <v>2693</v>
      </c>
      <c r="D1930" s="54">
        <v>3551</v>
      </c>
      <c r="E1930" s="26">
        <v>56</v>
      </c>
      <c r="F1930" s="26">
        <v>92</v>
      </c>
      <c r="G1930" s="26">
        <v>61</v>
      </c>
      <c r="H1930" s="26">
        <v>27</v>
      </c>
      <c r="I1930" s="26">
        <v>85</v>
      </c>
      <c r="J1930" s="26">
        <v>39</v>
      </c>
      <c r="K1930" s="26"/>
      <c r="L1930" s="26">
        <v>40</v>
      </c>
      <c r="M1930" s="26">
        <v>53</v>
      </c>
      <c r="N1930" s="53">
        <f t="shared" si="30"/>
        <v>56</v>
      </c>
    </row>
    <row r="1931" spans="1:14" x14ac:dyDescent="0.55000000000000004">
      <c r="A1931" s="30">
        <v>45079</v>
      </c>
      <c r="B1931" t="s">
        <v>2696</v>
      </c>
      <c r="C1931" t="s">
        <v>2695</v>
      </c>
      <c r="D1931" s="54">
        <v>1850</v>
      </c>
      <c r="E1931" s="26">
        <v>47</v>
      </c>
      <c r="F1931" s="26">
        <v>27</v>
      </c>
      <c r="G1931" s="26">
        <v>57</v>
      </c>
      <c r="H1931" s="26">
        <v>81</v>
      </c>
      <c r="I1931" s="26">
        <v>45</v>
      </c>
      <c r="J1931" s="26">
        <v>10</v>
      </c>
      <c r="K1931" s="26"/>
      <c r="L1931" s="26">
        <v>30</v>
      </c>
      <c r="M1931" s="26">
        <v>61</v>
      </c>
      <c r="N1931" s="53">
        <f t="shared" si="30"/>
        <v>47</v>
      </c>
    </row>
    <row r="1932" spans="1:14" x14ac:dyDescent="0.55000000000000004">
      <c r="A1932" s="30">
        <v>45079</v>
      </c>
      <c r="B1932" t="s">
        <v>2698</v>
      </c>
      <c r="C1932" t="s">
        <v>2697</v>
      </c>
      <c r="D1932" s="54">
        <v>1514</v>
      </c>
      <c r="E1932" s="26">
        <v>65</v>
      </c>
      <c r="F1932" s="26">
        <v>80</v>
      </c>
      <c r="G1932" s="26">
        <v>47</v>
      </c>
      <c r="H1932" s="26">
        <v>53</v>
      </c>
      <c r="I1932" s="26">
        <v>53</v>
      </c>
      <c r="J1932" s="26">
        <v>68</v>
      </c>
      <c r="K1932" s="26">
        <v>64</v>
      </c>
      <c r="L1932" s="26">
        <v>40</v>
      </c>
      <c r="M1932" s="26">
        <v>55</v>
      </c>
      <c r="N1932" s="53">
        <f t="shared" si="30"/>
        <v>65</v>
      </c>
    </row>
    <row r="1933" spans="1:14" x14ac:dyDescent="0.55000000000000004">
      <c r="A1933" s="30">
        <v>45079</v>
      </c>
      <c r="B1933" t="s">
        <v>2700</v>
      </c>
      <c r="C1933" t="s">
        <v>2699</v>
      </c>
      <c r="D1933" s="54">
        <v>2721</v>
      </c>
      <c r="E1933" s="26">
        <v>78</v>
      </c>
      <c r="F1933" s="26">
        <v>95</v>
      </c>
      <c r="G1933" s="26">
        <v>44</v>
      </c>
      <c r="H1933" s="26">
        <v>35</v>
      </c>
      <c r="I1933" s="26">
        <v>87</v>
      </c>
      <c r="J1933" s="26">
        <v>17</v>
      </c>
      <c r="K1933" s="26"/>
      <c r="L1933" s="26">
        <v>74</v>
      </c>
      <c r="M1933" s="26">
        <v>24</v>
      </c>
      <c r="N1933" s="53">
        <f t="shared" si="30"/>
        <v>78</v>
      </c>
    </row>
    <row r="1934" spans="1:14" x14ac:dyDescent="0.55000000000000004">
      <c r="A1934" s="30">
        <v>45079</v>
      </c>
      <c r="B1934" t="s">
        <v>2702</v>
      </c>
      <c r="C1934" t="s">
        <v>2701</v>
      </c>
      <c r="D1934" s="54">
        <v>130594</v>
      </c>
      <c r="E1934" s="26">
        <v>13</v>
      </c>
      <c r="F1934" s="26">
        <v>5</v>
      </c>
      <c r="G1934" s="26">
        <v>40</v>
      </c>
      <c r="H1934" s="26">
        <v>35</v>
      </c>
      <c r="I1934" s="26">
        <v>58</v>
      </c>
      <c r="J1934" s="26">
        <v>98</v>
      </c>
      <c r="K1934" s="26">
        <v>7</v>
      </c>
      <c r="L1934" s="26">
        <v>69</v>
      </c>
      <c r="M1934" s="26">
        <v>43</v>
      </c>
      <c r="N1934" s="53">
        <f t="shared" si="30"/>
        <v>13</v>
      </c>
    </row>
    <row r="1935" spans="1:14" x14ac:dyDescent="0.55000000000000004">
      <c r="A1935" s="30">
        <v>45079</v>
      </c>
      <c r="B1935" t="s">
        <v>8173</v>
      </c>
      <c r="C1935" t="s">
        <v>8174</v>
      </c>
      <c r="D1935" s="54">
        <v>31</v>
      </c>
      <c r="E1935" s="26"/>
      <c r="F1935" s="26"/>
      <c r="G1935" s="26"/>
      <c r="H1935" s="26"/>
      <c r="I1935" s="26"/>
      <c r="J1935" s="26"/>
      <c r="K1935" s="26"/>
      <c r="L1935" s="26">
        <v>37</v>
      </c>
      <c r="M1935" s="26">
        <v>59</v>
      </c>
      <c r="N1935" s="53">
        <f t="shared" si="30"/>
        <v>0</v>
      </c>
    </row>
    <row r="1936" spans="1:14" x14ac:dyDescent="0.55000000000000004">
      <c r="A1936" s="30">
        <v>45079</v>
      </c>
      <c r="B1936" t="s">
        <v>8223</v>
      </c>
      <c r="C1936" t="s">
        <v>8224</v>
      </c>
      <c r="D1936" s="54">
        <v>834</v>
      </c>
      <c r="E1936" s="26">
        <v>22</v>
      </c>
      <c r="F1936" s="26">
        <v>15</v>
      </c>
      <c r="G1936" s="26">
        <v>32</v>
      </c>
      <c r="H1936" s="26">
        <v>34</v>
      </c>
      <c r="I1936" s="26">
        <v>13</v>
      </c>
      <c r="J1936" s="26">
        <v>27</v>
      </c>
      <c r="K1936" s="26"/>
      <c r="L1936" s="26">
        <v>42</v>
      </c>
      <c r="M1936" s="26">
        <v>50</v>
      </c>
      <c r="N1936" s="53">
        <f t="shared" si="30"/>
        <v>22</v>
      </c>
    </row>
    <row r="1937" spans="1:14" x14ac:dyDescent="0.55000000000000004">
      <c r="A1937" s="30">
        <v>45079</v>
      </c>
      <c r="B1937" t="s">
        <v>2704</v>
      </c>
      <c r="C1937" t="s">
        <v>2703</v>
      </c>
      <c r="D1937" s="54">
        <v>252</v>
      </c>
      <c r="E1937" s="26">
        <v>44</v>
      </c>
      <c r="F1937" s="26">
        <v>62</v>
      </c>
      <c r="G1937" s="26">
        <v>49</v>
      </c>
      <c r="H1937" s="26">
        <v>30</v>
      </c>
      <c r="I1937" s="26">
        <v>55</v>
      </c>
      <c r="J1937" s="26">
        <v>42</v>
      </c>
      <c r="K1937" s="26"/>
      <c r="L1937" s="26">
        <v>51</v>
      </c>
      <c r="M1937" s="26">
        <v>37</v>
      </c>
      <c r="N1937" s="53">
        <f t="shared" si="30"/>
        <v>44</v>
      </c>
    </row>
    <row r="1938" spans="1:14" x14ac:dyDescent="0.55000000000000004">
      <c r="A1938" s="30">
        <v>45079</v>
      </c>
      <c r="B1938" t="s">
        <v>2706</v>
      </c>
      <c r="C1938" t="s">
        <v>2705</v>
      </c>
      <c r="D1938" s="54">
        <v>120563</v>
      </c>
      <c r="E1938" s="26">
        <v>74</v>
      </c>
      <c r="F1938" s="26">
        <v>66</v>
      </c>
      <c r="G1938" s="26">
        <v>75</v>
      </c>
      <c r="H1938" s="26">
        <v>46</v>
      </c>
      <c r="I1938" s="26">
        <v>61</v>
      </c>
      <c r="J1938" s="26">
        <v>90</v>
      </c>
      <c r="K1938" s="26"/>
      <c r="L1938" s="26">
        <v>82</v>
      </c>
      <c r="M1938" s="26">
        <v>12</v>
      </c>
      <c r="N1938" s="53">
        <f t="shared" si="30"/>
        <v>74</v>
      </c>
    </row>
    <row r="1939" spans="1:14" x14ac:dyDescent="0.55000000000000004">
      <c r="A1939" s="30">
        <v>45079</v>
      </c>
      <c r="B1939" t="s">
        <v>2708</v>
      </c>
      <c r="C1939" t="s">
        <v>2707</v>
      </c>
      <c r="D1939" s="54">
        <v>862</v>
      </c>
      <c r="E1939" s="26">
        <v>60</v>
      </c>
      <c r="F1939" s="26">
        <v>77</v>
      </c>
      <c r="G1939" s="26">
        <v>46</v>
      </c>
      <c r="H1939" s="26">
        <v>82</v>
      </c>
      <c r="I1939" s="26">
        <v>60</v>
      </c>
      <c r="J1939" s="26">
        <v>64</v>
      </c>
      <c r="K1939" s="26"/>
      <c r="L1939" s="26">
        <v>28</v>
      </c>
      <c r="M1939" s="26">
        <v>76</v>
      </c>
      <c r="N1939" s="53">
        <f t="shared" si="30"/>
        <v>60</v>
      </c>
    </row>
    <row r="1940" spans="1:14" x14ac:dyDescent="0.55000000000000004">
      <c r="A1940" s="30">
        <v>45079</v>
      </c>
      <c r="B1940" t="s">
        <v>2710</v>
      </c>
      <c r="C1940" t="s">
        <v>2709</v>
      </c>
      <c r="D1940" s="54">
        <v>164</v>
      </c>
      <c r="E1940" s="26"/>
      <c r="F1940" s="26">
        <v>24</v>
      </c>
      <c r="G1940" s="26"/>
      <c r="H1940" s="26">
        <v>47</v>
      </c>
      <c r="I1940" s="26"/>
      <c r="J1940" s="26">
        <v>30</v>
      </c>
      <c r="K1940" s="26"/>
      <c r="L1940" s="26">
        <v>80</v>
      </c>
      <c r="M1940" s="26">
        <v>38</v>
      </c>
      <c r="N1940" s="53">
        <f t="shared" si="30"/>
        <v>0</v>
      </c>
    </row>
    <row r="1941" spans="1:14" x14ac:dyDescent="0.55000000000000004">
      <c r="A1941" s="30">
        <v>45079</v>
      </c>
      <c r="B1941" t="s">
        <v>6756</v>
      </c>
      <c r="C1941" t="s">
        <v>6757</v>
      </c>
      <c r="D1941" s="54">
        <v>21105</v>
      </c>
      <c r="E1941" s="26">
        <v>54</v>
      </c>
      <c r="F1941" s="26"/>
      <c r="G1941" s="26">
        <v>67</v>
      </c>
      <c r="H1941" s="26"/>
      <c r="I1941" s="26">
        <v>75</v>
      </c>
      <c r="J1941" s="26"/>
      <c r="K1941" s="26">
        <v>49</v>
      </c>
      <c r="L1941" s="26">
        <v>52</v>
      </c>
      <c r="M1941" s="26">
        <v>56</v>
      </c>
      <c r="N1941" s="53">
        <f t="shared" si="30"/>
        <v>54</v>
      </c>
    </row>
    <row r="1942" spans="1:14" x14ac:dyDescent="0.55000000000000004">
      <c r="A1942" s="30">
        <v>45079</v>
      </c>
      <c r="B1942" t="s">
        <v>2712</v>
      </c>
      <c r="C1942" t="s">
        <v>2711</v>
      </c>
      <c r="D1942" s="54">
        <v>414</v>
      </c>
      <c r="E1942" s="26">
        <v>6</v>
      </c>
      <c r="F1942" s="26">
        <v>26</v>
      </c>
      <c r="G1942" s="26">
        <v>18</v>
      </c>
      <c r="H1942" s="26">
        <v>9</v>
      </c>
      <c r="I1942" s="26">
        <v>79</v>
      </c>
      <c r="J1942" s="26">
        <v>66</v>
      </c>
      <c r="K1942" s="26"/>
      <c r="L1942" s="26">
        <v>80</v>
      </c>
      <c r="M1942" s="26">
        <v>25</v>
      </c>
      <c r="N1942" s="53">
        <f t="shared" si="30"/>
        <v>6</v>
      </c>
    </row>
    <row r="1943" spans="1:14" x14ac:dyDescent="0.55000000000000004">
      <c r="A1943" s="30">
        <v>45079</v>
      </c>
      <c r="B1943" t="s">
        <v>7965</v>
      </c>
      <c r="C1943" t="s">
        <v>7966</v>
      </c>
      <c r="D1943" s="54">
        <v>283</v>
      </c>
      <c r="E1943" s="26">
        <v>23</v>
      </c>
      <c r="F1943" s="26"/>
      <c r="G1943" s="26">
        <v>19</v>
      </c>
      <c r="H1943" s="26">
        <v>19</v>
      </c>
      <c r="I1943" s="26">
        <v>16</v>
      </c>
      <c r="J1943" s="26">
        <v>86</v>
      </c>
      <c r="K1943" s="26"/>
      <c r="L1943" s="26">
        <v>0</v>
      </c>
      <c r="M1943" s="26">
        <v>43</v>
      </c>
      <c r="N1943" s="53">
        <f t="shared" si="30"/>
        <v>23</v>
      </c>
    </row>
    <row r="1944" spans="1:14" x14ac:dyDescent="0.55000000000000004">
      <c r="A1944" s="30">
        <v>45079</v>
      </c>
      <c r="B1944" t="s">
        <v>2714</v>
      </c>
      <c r="C1944" t="s">
        <v>2713</v>
      </c>
      <c r="D1944" s="54">
        <v>1853</v>
      </c>
      <c r="E1944" s="26">
        <v>16</v>
      </c>
      <c r="F1944" s="26">
        <v>37</v>
      </c>
      <c r="G1944" s="26">
        <v>27</v>
      </c>
      <c r="H1944" s="26">
        <v>9</v>
      </c>
      <c r="I1944" s="26">
        <v>50</v>
      </c>
      <c r="J1944" s="26">
        <v>4</v>
      </c>
      <c r="K1944" s="26"/>
      <c r="L1944" s="26">
        <v>97</v>
      </c>
      <c r="M1944" s="26">
        <v>4</v>
      </c>
      <c r="N1944" s="53">
        <f t="shared" si="30"/>
        <v>16</v>
      </c>
    </row>
    <row r="1945" spans="1:14" x14ac:dyDescent="0.55000000000000004">
      <c r="A1945" s="30">
        <v>45079</v>
      </c>
      <c r="B1945" t="s">
        <v>6758</v>
      </c>
      <c r="C1945" t="s">
        <v>6759</v>
      </c>
      <c r="D1945" s="54">
        <v>458</v>
      </c>
      <c r="E1945" s="26"/>
      <c r="F1945" s="26"/>
      <c r="G1945" s="26"/>
      <c r="H1945" s="26">
        <v>47</v>
      </c>
      <c r="I1945" s="26"/>
      <c r="J1945" s="26">
        <v>26</v>
      </c>
      <c r="K1945" s="26"/>
      <c r="L1945" s="26">
        <v>43</v>
      </c>
      <c r="M1945" s="26">
        <v>51</v>
      </c>
      <c r="N1945" s="53">
        <f t="shared" si="30"/>
        <v>0</v>
      </c>
    </row>
    <row r="1946" spans="1:14" x14ac:dyDescent="0.55000000000000004">
      <c r="A1946" s="30">
        <v>45079</v>
      </c>
      <c r="B1946" t="s">
        <v>2716</v>
      </c>
      <c r="C1946" t="s">
        <v>2715</v>
      </c>
      <c r="D1946" s="54">
        <v>5974</v>
      </c>
      <c r="E1946" s="26">
        <v>31</v>
      </c>
      <c r="F1946" s="26">
        <v>42</v>
      </c>
      <c r="G1946" s="26">
        <v>24</v>
      </c>
      <c r="H1946" s="26">
        <v>81</v>
      </c>
      <c r="I1946" s="26">
        <v>58</v>
      </c>
      <c r="J1946" s="26">
        <v>81</v>
      </c>
      <c r="K1946" s="26"/>
      <c r="L1946" s="26">
        <v>39</v>
      </c>
      <c r="M1946" s="26">
        <v>42</v>
      </c>
      <c r="N1946" s="53">
        <f t="shared" si="30"/>
        <v>31</v>
      </c>
    </row>
    <row r="1947" spans="1:14" x14ac:dyDescent="0.55000000000000004">
      <c r="A1947" s="30">
        <v>45079</v>
      </c>
      <c r="B1947" t="s">
        <v>2718</v>
      </c>
      <c r="C1947" t="s">
        <v>2717</v>
      </c>
      <c r="D1947" s="54">
        <v>2475</v>
      </c>
      <c r="E1947" s="26">
        <v>71</v>
      </c>
      <c r="F1947" s="26">
        <v>62</v>
      </c>
      <c r="G1947" s="26">
        <v>69</v>
      </c>
      <c r="H1947" s="26">
        <v>71</v>
      </c>
      <c r="I1947" s="26">
        <v>82</v>
      </c>
      <c r="J1947" s="26">
        <v>8</v>
      </c>
      <c r="K1947" s="26"/>
      <c r="L1947" s="26">
        <v>45</v>
      </c>
      <c r="M1947" s="26">
        <v>53</v>
      </c>
      <c r="N1947" s="53">
        <f t="shared" si="30"/>
        <v>71</v>
      </c>
    </row>
    <row r="1948" spans="1:14" x14ac:dyDescent="0.55000000000000004">
      <c r="A1948" s="30">
        <v>45079</v>
      </c>
      <c r="B1948" t="s">
        <v>2720</v>
      </c>
      <c r="C1948" t="s">
        <v>2719</v>
      </c>
      <c r="D1948" s="54">
        <v>12849</v>
      </c>
      <c r="E1948" s="26">
        <v>63</v>
      </c>
      <c r="F1948" s="26">
        <v>69</v>
      </c>
      <c r="G1948" s="26">
        <v>38</v>
      </c>
      <c r="H1948" s="26">
        <v>80</v>
      </c>
      <c r="I1948" s="26">
        <v>69</v>
      </c>
      <c r="J1948" s="26">
        <v>63</v>
      </c>
      <c r="K1948" s="26"/>
      <c r="L1948" s="26">
        <v>63</v>
      </c>
      <c r="M1948" s="26">
        <v>10</v>
      </c>
      <c r="N1948" s="53">
        <f t="shared" si="30"/>
        <v>63</v>
      </c>
    </row>
    <row r="1949" spans="1:14" x14ac:dyDescent="0.55000000000000004">
      <c r="A1949" s="30">
        <v>45079</v>
      </c>
      <c r="B1949" t="s">
        <v>6760</v>
      </c>
      <c r="C1949" t="s">
        <v>6761</v>
      </c>
      <c r="D1949" s="54">
        <v>1975</v>
      </c>
      <c r="E1949" s="26">
        <v>32</v>
      </c>
      <c r="F1949" s="26"/>
      <c r="G1949" s="26">
        <v>26</v>
      </c>
      <c r="H1949" s="26">
        <v>38</v>
      </c>
      <c r="I1949" s="26">
        <v>7</v>
      </c>
      <c r="J1949" s="26">
        <v>82</v>
      </c>
      <c r="K1949" s="26"/>
      <c r="L1949" s="26">
        <v>60</v>
      </c>
      <c r="M1949" s="26">
        <v>37</v>
      </c>
      <c r="N1949" s="53">
        <f t="shared" si="30"/>
        <v>32</v>
      </c>
    </row>
    <row r="1950" spans="1:14" x14ac:dyDescent="0.55000000000000004">
      <c r="A1950" s="30">
        <v>45079</v>
      </c>
      <c r="B1950" t="s">
        <v>2722</v>
      </c>
      <c r="C1950" t="s">
        <v>2721</v>
      </c>
      <c r="D1950" s="54">
        <v>10543</v>
      </c>
      <c r="E1950" s="26">
        <v>29</v>
      </c>
      <c r="F1950" s="26">
        <v>7</v>
      </c>
      <c r="G1950" s="26">
        <v>46</v>
      </c>
      <c r="H1950" s="26">
        <v>84</v>
      </c>
      <c r="I1950" s="26">
        <v>10</v>
      </c>
      <c r="J1950" s="26">
        <v>41</v>
      </c>
      <c r="K1950" s="26"/>
      <c r="L1950" s="26">
        <v>37</v>
      </c>
      <c r="M1950" s="26">
        <v>56</v>
      </c>
      <c r="N1950" s="53">
        <f t="shared" si="30"/>
        <v>29</v>
      </c>
    </row>
    <row r="1951" spans="1:14" x14ac:dyDescent="0.55000000000000004">
      <c r="A1951" s="30">
        <v>45079</v>
      </c>
      <c r="B1951" t="s">
        <v>2724</v>
      </c>
      <c r="C1951" t="s">
        <v>2723</v>
      </c>
      <c r="D1951" s="54">
        <v>4220</v>
      </c>
      <c r="E1951" s="26">
        <v>46</v>
      </c>
      <c r="F1951" s="26">
        <v>23</v>
      </c>
      <c r="G1951" s="26">
        <v>69</v>
      </c>
      <c r="H1951" s="26">
        <v>53</v>
      </c>
      <c r="I1951" s="26">
        <v>96</v>
      </c>
      <c r="J1951" s="26">
        <v>22</v>
      </c>
      <c r="K1951" s="26">
        <v>32</v>
      </c>
      <c r="L1951" s="26">
        <v>63</v>
      </c>
      <c r="M1951" s="26">
        <v>50</v>
      </c>
      <c r="N1951" s="53">
        <f t="shared" si="30"/>
        <v>46</v>
      </c>
    </row>
    <row r="1952" spans="1:14" x14ac:dyDescent="0.55000000000000004">
      <c r="A1952" s="30">
        <v>45079</v>
      </c>
      <c r="B1952" t="s">
        <v>2726</v>
      </c>
      <c r="C1952" t="s">
        <v>2725</v>
      </c>
      <c r="D1952" s="54">
        <v>14927</v>
      </c>
      <c r="E1952" s="26">
        <v>54</v>
      </c>
      <c r="F1952" s="26">
        <v>27</v>
      </c>
      <c r="G1952" s="26">
        <v>71</v>
      </c>
      <c r="H1952" s="26">
        <v>70</v>
      </c>
      <c r="I1952" s="26">
        <v>67</v>
      </c>
      <c r="J1952" s="26">
        <v>88</v>
      </c>
      <c r="K1952" s="26">
        <v>31</v>
      </c>
      <c r="L1952" s="26">
        <v>61</v>
      </c>
      <c r="M1952" s="26">
        <v>40</v>
      </c>
      <c r="N1952" s="53">
        <f t="shared" si="30"/>
        <v>54</v>
      </c>
    </row>
    <row r="1953" spans="1:14" x14ac:dyDescent="0.55000000000000004">
      <c r="A1953" s="30">
        <v>45079</v>
      </c>
      <c r="B1953" t="s">
        <v>2728</v>
      </c>
      <c r="C1953" t="s">
        <v>2727</v>
      </c>
      <c r="D1953" s="54">
        <v>5327</v>
      </c>
      <c r="E1953" s="26">
        <v>59</v>
      </c>
      <c r="F1953" s="26">
        <v>85</v>
      </c>
      <c r="G1953" s="26">
        <v>54</v>
      </c>
      <c r="H1953" s="26">
        <v>11</v>
      </c>
      <c r="I1953" s="26">
        <v>84</v>
      </c>
      <c r="J1953" s="26">
        <v>25</v>
      </c>
      <c r="K1953" s="26"/>
      <c r="L1953" s="26">
        <v>64</v>
      </c>
      <c r="M1953" s="26">
        <v>40</v>
      </c>
      <c r="N1953" s="53">
        <f t="shared" si="30"/>
        <v>59</v>
      </c>
    </row>
    <row r="1954" spans="1:14" x14ac:dyDescent="0.55000000000000004">
      <c r="A1954" s="30">
        <v>45079</v>
      </c>
      <c r="B1954" t="s">
        <v>2730</v>
      </c>
      <c r="C1954" t="s">
        <v>2729</v>
      </c>
      <c r="D1954" s="54">
        <v>237</v>
      </c>
      <c r="E1954" s="26">
        <v>33</v>
      </c>
      <c r="F1954" s="26">
        <v>27</v>
      </c>
      <c r="G1954" s="26">
        <v>37</v>
      </c>
      <c r="H1954" s="26">
        <v>66</v>
      </c>
      <c r="I1954" s="26">
        <v>29</v>
      </c>
      <c r="J1954" s="26">
        <v>29</v>
      </c>
      <c r="K1954" s="26"/>
      <c r="L1954" s="26">
        <v>39</v>
      </c>
      <c r="M1954" s="26">
        <v>56</v>
      </c>
      <c r="N1954" s="53">
        <f t="shared" si="30"/>
        <v>33</v>
      </c>
    </row>
    <row r="1955" spans="1:14" x14ac:dyDescent="0.55000000000000004">
      <c r="A1955" s="30">
        <v>45079</v>
      </c>
      <c r="B1955" t="s">
        <v>2732</v>
      </c>
      <c r="C1955" t="s">
        <v>2731</v>
      </c>
      <c r="D1955" s="54">
        <v>252</v>
      </c>
      <c r="E1955" s="26">
        <v>22</v>
      </c>
      <c r="F1955" s="26">
        <v>48</v>
      </c>
      <c r="G1955" s="26">
        <v>32</v>
      </c>
      <c r="H1955" s="26">
        <v>39</v>
      </c>
      <c r="I1955" s="26">
        <v>42</v>
      </c>
      <c r="J1955" s="26">
        <v>58</v>
      </c>
      <c r="K1955" s="26"/>
      <c r="L1955" s="26">
        <v>59</v>
      </c>
      <c r="M1955" s="26">
        <v>39</v>
      </c>
      <c r="N1955" s="53">
        <f t="shared" si="30"/>
        <v>22</v>
      </c>
    </row>
    <row r="1956" spans="1:14" x14ac:dyDescent="0.55000000000000004">
      <c r="A1956" s="30">
        <v>45079</v>
      </c>
      <c r="B1956" t="s">
        <v>2734</v>
      </c>
      <c r="C1956" t="s">
        <v>2733</v>
      </c>
      <c r="D1956" s="54">
        <v>196</v>
      </c>
      <c r="E1956" s="26">
        <v>11</v>
      </c>
      <c r="F1956" s="26">
        <v>23</v>
      </c>
      <c r="G1956" s="26">
        <v>28</v>
      </c>
      <c r="H1956" s="26">
        <v>17</v>
      </c>
      <c r="I1956" s="26">
        <v>36</v>
      </c>
      <c r="J1956" s="26">
        <v>16</v>
      </c>
      <c r="K1956" s="26"/>
      <c r="L1956" s="26">
        <v>42</v>
      </c>
      <c r="M1956" s="26">
        <v>37</v>
      </c>
      <c r="N1956" s="53">
        <f t="shared" si="30"/>
        <v>11</v>
      </c>
    </row>
    <row r="1957" spans="1:14" x14ac:dyDescent="0.55000000000000004">
      <c r="A1957" s="30">
        <v>45079</v>
      </c>
      <c r="B1957" t="s">
        <v>6762</v>
      </c>
      <c r="C1957" t="s">
        <v>6763</v>
      </c>
      <c r="D1957" s="54">
        <v>21</v>
      </c>
      <c r="E1957" s="26"/>
      <c r="F1957" s="26"/>
      <c r="G1957" s="26"/>
      <c r="H1957" s="26"/>
      <c r="I1957" s="26"/>
      <c r="J1957" s="26"/>
      <c r="K1957" s="26"/>
      <c r="L1957" s="26">
        <v>10</v>
      </c>
      <c r="M1957" s="26">
        <v>94</v>
      </c>
      <c r="N1957" s="53">
        <f t="shared" si="30"/>
        <v>0</v>
      </c>
    </row>
    <row r="1958" spans="1:14" x14ac:dyDescent="0.55000000000000004">
      <c r="A1958" s="30">
        <v>45079</v>
      </c>
      <c r="B1958" t="s">
        <v>8123</v>
      </c>
      <c r="C1958" t="s">
        <v>8124</v>
      </c>
      <c r="D1958" s="54">
        <v>114</v>
      </c>
      <c r="E1958" s="26"/>
      <c r="F1958" s="26"/>
      <c r="G1958" s="26"/>
      <c r="H1958" s="26">
        <v>24</v>
      </c>
      <c r="I1958" s="26"/>
      <c r="J1958" s="26">
        <v>11</v>
      </c>
      <c r="K1958" s="26"/>
      <c r="L1958" s="26">
        <v>48</v>
      </c>
      <c r="M1958" s="26">
        <v>52</v>
      </c>
      <c r="N1958" s="53">
        <f t="shared" si="30"/>
        <v>0</v>
      </c>
    </row>
    <row r="1959" spans="1:14" x14ac:dyDescent="0.55000000000000004">
      <c r="A1959" s="30">
        <v>45079</v>
      </c>
      <c r="B1959" t="s">
        <v>2736</v>
      </c>
      <c r="C1959" t="s">
        <v>2735</v>
      </c>
      <c r="D1959" s="54">
        <v>3870</v>
      </c>
      <c r="E1959" s="26">
        <v>92</v>
      </c>
      <c r="F1959" s="26">
        <v>98</v>
      </c>
      <c r="G1959" s="26">
        <v>48</v>
      </c>
      <c r="H1959" s="26">
        <v>80</v>
      </c>
      <c r="I1959" s="26">
        <v>63</v>
      </c>
      <c r="J1959" s="26">
        <v>82</v>
      </c>
      <c r="K1959" s="26"/>
      <c r="L1959" s="26">
        <v>65</v>
      </c>
      <c r="M1959" s="26">
        <v>39</v>
      </c>
      <c r="N1959" s="53">
        <f t="shared" si="30"/>
        <v>92</v>
      </c>
    </row>
    <row r="1960" spans="1:14" x14ac:dyDescent="0.55000000000000004">
      <c r="A1960" s="30">
        <v>45079</v>
      </c>
      <c r="B1960" t="s">
        <v>2738</v>
      </c>
      <c r="C1960" t="s">
        <v>2737</v>
      </c>
      <c r="D1960" s="54">
        <v>37364</v>
      </c>
      <c r="E1960" s="26">
        <v>55</v>
      </c>
      <c r="F1960" s="26">
        <v>27</v>
      </c>
      <c r="G1960" s="26">
        <v>63</v>
      </c>
      <c r="H1960" s="26">
        <v>81</v>
      </c>
      <c r="I1960" s="26">
        <v>80</v>
      </c>
      <c r="J1960" s="26">
        <v>79</v>
      </c>
      <c r="K1960" s="26"/>
      <c r="L1960" s="26">
        <v>57</v>
      </c>
      <c r="M1960" s="26">
        <v>36</v>
      </c>
      <c r="N1960" s="53">
        <f t="shared" si="30"/>
        <v>55</v>
      </c>
    </row>
    <row r="1961" spans="1:14" x14ac:dyDescent="0.55000000000000004">
      <c r="A1961" s="30">
        <v>45079</v>
      </c>
      <c r="B1961" t="s">
        <v>2740</v>
      </c>
      <c r="C1961" t="s">
        <v>2739</v>
      </c>
      <c r="D1961" s="54">
        <v>24821</v>
      </c>
      <c r="E1961" s="26">
        <v>81</v>
      </c>
      <c r="F1961" s="26">
        <v>91</v>
      </c>
      <c r="G1961" s="26">
        <v>83</v>
      </c>
      <c r="H1961" s="26">
        <v>31</v>
      </c>
      <c r="I1961" s="26">
        <v>81</v>
      </c>
      <c r="J1961" s="26">
        <v>78</v>
      </c>
      <c r="K1961" s="26"/>
      <c r="L1961" s="26">
        <v>74</v>
      </c>
      <c r="M1961" s="26">
        <v>34</v>
      </c>
      <c r="N1961" s="53">
        <f t="shared" si="30"/>
        <v>81</v>
      </c>
    </row>
    <row r="1962" spans="1:14" x14ac:dyDescent="0.55000000000000004">
      <c r="A1962" s="30">
        <v>45079</v>
      </c>
      <c r="B1962" t="s">
        <v>6764</v>
      </c>
      <c r="C1962" t="s">
        <v>6765</v>
      </c>
      <c r="D1962" s="54">
        <v>14</v>
      </c>
      <c r="E1962" s="26"/>
      <c r="F1962" s="26"/>
      <c r="G1962" s="26"/>
      <c r="H1962" s="26"/>
      <c r="I1962" s="26"/>
      <c r="J1962" s="26"/>
      <c r="K1962" s="26"/>
      <c r="L1962" s="26">
        <v>4</v>
      </c>
      <c r="M1962" s="26">
        <v>95</v>
      </c>
      <c r="N1962" s="53">
        <f t="shared" si="30"/>
        <v>0</v>
      </c>
    </row>
    <row r="1963" spans="1:14" x14ac:dyDescent="0.55000000000000004">
      <c r="A1963" s="30">
        <v>45079</v>
      </c>
      <c r="B1963" t="s">
        <v>2742</v>
      </c>
      <c r="C1963" t="s">
        <v>2741</v>
      </c>
      <c r="D1963" s="54">
        <v>1103</v>
      </c>
      <c r="E1963" s="26">
        <v>13</v>
      </c>
      <c r="F1963" s="26">
        <v>8</v>
      </c>
      <c r="G1963" s="26">
        <v>34</v>
      </c>
      <c r="H1963" s="26">
        <v>10</v>
      </c>
      <c r="I1963" s="26">
        <v>11</v>
      </c>
      <c r="J1963" s="26">
        <v>24</v>
      </c>
      <c r="K1963" s="26"/>
      <c r="L1963" s="26">
        <v>38</v>
      </c>
      <c r="M1963" s="26">
        <v>54</v>
      </c>
      <c r="N1963" s="53">
        <f t="shared" si="30"/>
        <v>13</v>
      </c>
    </row>
    <row r="1964" spans="1:14" x14ac:dyDescent="0.55000000000000004">
      <c r="A1964" s="30">
        <v>45079</v>
      </c>
      <c r="B1964" t="s">
        <v>2744</v>
      </c>
      <c r="C1964" t="s">
        <v>2743</v>
      </c>
      <c r="D1964" s="54">
        <v>7884</v>
      </c>
      <c r="E1964" s="26">
        <v>77</v>
      </c>
      <c r="F1964" s="26">
        <v>42</v>
      </c>
      <c r="G1964" s="26">
        <v>70</v>
      </c>
      <c r="H1964" s="26">
        <v>68</v>
      </c>
      <c r="I1964" s="26">
        <v>91</v>
      </c>
      <c r="J1964" s="26"/>
      <c r="K1964" s="26"/>
      <c r="L1964" s="26">
        <v>67</v>
      </c>
      <c r="M1964" s="26">
        <v>48</v>
      </c>
      <c r="N1964" s="53">
        <f t="shared" si="30"/>
        <v>77</v>
      </c>
    </row>
    <row r="1965" spans="1:14" x14ac:dyDescent="0.55000000000000004">
      <c r="A1965" s="30">
        <v>45079</v>
      </c>
      <c r="B1965" t="s">
        <v>7877</v>
      </c>
      <c r="C1965" t="s">
        <v>7878</v>
      </c>
      <c r="D1965" s="54">
        <v>192</v>
      </c>
      <c r="E1965" s="26">
        <v>17</v>
      </c>
      <c r="F1965" s="26">
        <v>1</v>
      </c>
      <c r="G1965" s="26">
        <v>16</v>
      </c>
      <c r="H1965" s="26">
        <v>88</v>
      </c>
      <c r="I1965" s="26">
        <v>50</v>
      </c>
      <c r="J1965" s="26">
        <v>38</v>
      </c>
      <c r="K1965" s="26"/>
      <c r="L1965" s="26">
        <v>65</v>
      </c>
      <c r="M1965" s="26">
        <v>17</v>
      </c>
      <c r="N1965" s="53">
        <f t="shared" si="30"/>
        <v>17</v>
      </c>
    </row>
    <row r="1966" spans="1:14" x14ac:dyDescent="0.55000000000000004">
      <c r="A1966" s="30">
        <v>45079</v>
      </c>
      <c r="B1966" t="s">
        <v>6766</v>
      </c>
      <c r="C1966" t="s">
        <v>6767</v>
      </c>
      <c r="D1966" s="54">
        <v>16106</v>
      </c>
      <c r="E1966" s="26">
        <v>52</v>
      </c>
      <c r="F1966" s="26"/>
      <c r="G1966" s="26">
        <v>62</v>
      </c>
      <c r="H1966" s="26"/>
      <c r="I1966" s="26">
        <v>67</v>
      </c>
      <c r="J1966" s="26"/>
      <c r="K1966" s="26">
        <v>46</v>
      </c>
      <c r="L1966" s="26">
        <v>63</v>
      </c>
      <c r="M1966" s="26">
        <v>55</v>
      </c>
      <c r="N1966" s="53">
        <f t="shared" si="30"/>
        <v>52</v>
      </c>
    </row>
    <row r="1967" spans="1:14" x14ac:dyDescent="0.55000000000000004">
      <c r="A1967" s="30">
        <v>45079</v>
      </c>
      <c r="B1967" t="s">
        <v>2746</v>
      </c>
      <c r="C1967" t="s">
        <v>2745</v>
      </c>
      <c r="D1967" s="54">
        <v>614</v>
      </c>
      <c r="E1967" s="26">
        <v>43</v>
      </c>
      <c r="F1967" s="26">
        <v>44</v>
      </c>
      <c r="G1967" s="26">
        <v>43</v>
      </c>
      <c r="H1967" s="26">
        <v>57</v>
      </c>
      <c r="I1967" s="26">
        <v>90</v>
      </c>
      <c r="J1967" s="26">
        <v>66</v>
      </c>
      <c r="K1967" s="26"/>
      <c r="L1967" s="26">
        <v>50</v>
      </c>
      <c r="M1967" s="26">
        <v>40</v>
      </c>
      <c r="N1967" s="53">
        <f t="shared" si="30"/>
        <v>43</v>
      </c>
    </row>
    <row r="1968" spans="1:14" x14ac:dyDescent="0.55000000000000004">
      <c r="A1968" s="30">
        <v>45079</v>
      </c>
      <c r="B1968" t="s">
        <v>7826</v>
      </c>
      <c r="C1968" t="s">
        <v>7827</v>
      </c>
      <c r="D1968" s="54">
        <v>805</v>
      </c>
      <c r="E1968" s="26">
        <v>32</v>
      </c>
      <c r="F1968" s="26"/>
      <c r="G1968" s="26">
        <v>30</v>
      </c>
      <c r="H1968" s="26">
        <v>39</v>
      </c>
      <c r="I1968" s="26">
        <v>7</v>
      </c>
      <c r="J1968" s="26">
        <v>53</v>
      </c>
      <c r="K1968" s="26"/>
      <c r="L1968" s="26">
        <v>51</v>
      </c>
      <c r="M1968" s="26">
        <v>25</v>
      </c>
      <c r="N1968" s="53">
        <f t="shared" si="30"/>
        <v>32</v>
      </c>
    </row>
    <row r="1969" spans="1:14" x14ac:dyDescent="0.55000000000000004">
      <c r="A1969" s="30">
        <v>45079</v>
      </c>
      <c r="B1969" t="s">
        <v>6768</v>
      </c>
      <c r="C1969" t="s">
        <v>6769</v>
      </c>
      <c r="D1969" s="54">
        <v>147</v>
      </c>
      <c r="E1969" s="26"/>
      <c r="F1969" s="26"/>
      <c r="G1969" s="26"/>
      <c r="H1969" s="26"/>
      <c r="I1969" s="26"/>
      <c r="J1969" s="26"/>
      <c r="K1969" s="26"/>
      <c r="L1969" s="26">
        <v>15</v>
      </c>
      <c r="M1969" s="26">
        <v>85</v>
      </c>
      <c r="N1969" s="53">
        <f t="shared" si="30"/>
        <v>0</v>
      </c>
    </row>
    <row r="1970" spans="1:14" x14ac:dyDescent="0.55000000000000004">
      <c r="A1970" s="30">
        <v>45079</v>
      </c>
      <c r="B1970" t="s">
        <v>6770</v>
      </c>
      <c r="C1970" t="s">
        <v>6771</v>
      </c>
      <c r="D1970" s="54">
        <v>994</v>
      </c>
      <c r="E1970" s="26"/>
      <c r="F1970" s="26"/>
      <c r="G1970" s="26"/>
      <c r="H1970" s="26"/>
      <c r="I1970" s="26"/>
      <c r="J1970" s="26"/>
      <c r="K1970" s="26"/>
      <c r="L1970" s="26">
        <v>38</v>
      </c>
      <c r="M1970" s="26">
        <v>46</v>
      </c>
      <c r="N1970" s="53">
        <f t="shared" si="30"/>
        <v>0</v>
      </c>
    </row>
    <row r="1971" spans="1:14" x14ac:dyDescent="0.55000000000000004">
      <c r="A1971" s="30">
        <v>45079</v>
      </c>
      <c r="B1971" t="s">
        <v>6772</v>
      </c>
      <c r="C1971" t="s">
        <v>6773</v>
      </c>
      <c r="D1971" s="54">
        <v>4035</v>
      </c>
      <c r="E1971" s="26">
        <v>53</v>
      </c>
      <c r="F1971" s="26"/>
      <c r="G1971" s="26">
        <v>68</v>
      </c>
      <c r="H1971" s="26"/>
      <c r="I1971" s="26">
        <v>93</v>
      </c>
      <c r="J1971" s="26"/>
      <c r="K1971" s="26"/>
      <c r="L1971" s="26">
        <v>47</v>
      </c>
      <c r="M1971" s="26">
        <v>57</v>
      </c>
      <c r="N1971" s="53">
        <f t="shared" si="30"/>
        <v>53</v>
      </c>
    </row>
    <row r="1972" spans="1:14" x14ac:dyDescent="0.55000000000000004">
      <c r="A1972" s="30">
        <v>45079</v>
      </c>
      <c r="B1972" t="s">
        <v>2748</v>
      </c>
      <c r="C1972" t="s">
        <v>2747</v>
      </c>
      <c r="D1972" s="54">
        <v>3219</v>
      </c>
      <c r="E1972" s="26">
        <v>43</v>
      </c>
      <c r="F1972" s="26">
        <v>61</v>
      </c>
      <c r="G1972" s="26">
        <v>39</v>
      </c>
      <c r="H1972" s="26">
        <v>33</v>
      </c>
      <c r="I1972" s="26">
        <v>67</v>
      </c>
      <c r="J1972" s="26">
        <v>24</v>
      </c>
      <c r="K1972" s="26"/>
      <c r="L1972" s="26">
        <v>64</v>
      </c>
      <c r="M1972" s="26">
        <v>36</v>
      </c>
      <c r="N1972" s="53">
        <f t="shared" si="30"/>
        <v>43</v>
      </c>
    </row>
    <row r="1973" spans="1:14" x14ac:dyDescent="0.55000000000000004">
      <c r="A1973" s="30">
        <v>45079</v>
      </c>
      <c r="B1973" t="s">
        <v>2750</v>
      </c>
      <c r="C1973" t="s">
        <v>2749</v>
      </c>
      <c r="D1973" s="54">
        <v>1713</v>
      </c>
      <c r="E1973" s="26">
        <v>80</v>
      </c>
      <c r="F1973" s="26">
        <v>91</v>
      </c>
      <c r="G1973" s="26">
        <v>55</v>
      </c>
      <c r="H1973" s="26">
        <v>97</v>
      </c>
      <c r="I1973" s="26">
        <v>80</v>
      </c>
      <c r="J1973" s="26">
        <v>92</v>
      </c>
      <c r="K1973" s="26"/>
      <c r="L1973" s="26">
        <v>36</v>
      </c>
      <c r="M1973" s="26">
        <v>73</v>
      </c>
      <c r="N1973" s="53">
        <f t="shared" si="30"/>
        <v>80</v>
      </c>
    </row>
    <row r="1974" spans="1:14" x14ac:dyDescent="0.55000000000000004">
      <c r="A1974" s="30">
        <v>45079</v>
      </c>
      <c r="B1974" t="s">
        <v>6774</v>
      </c>
      <c r="C1974" t="s">
        <v>6775</v>
      </c>
      <c r="D1974" s="54">
        <v>5239</v>
      </c>
      <c r="E1974" s="26">
        <v>32</v>
      </c>
      <c r="F1974" s="26"/>
      <c r="G1974" s="26">
        <v>16</v>
      </c>
      <c r="H1974" s="26">
        <v>58</v>
      </c>
      <c r="I1974" s="26">
        <v>3</v>
      </c>
      <c r="J1974" s="26">
        <v>90</v>
      </c>
      <c r="K1974" s="26"/>
      <c r="L1974" s="26">
        <v>71</v>
      </c>
      <c r="M1974" s="26">
        <v>25</v>
      </c>
      <c r="N1974" s="53">
        <f t="shared" si="30"/>
        <v>32</v>
      </c>
    </row>
    <row r="1975" spans="1:14" x14ac:dyDescent="0.55000000000000004">
      <c r="A1975" s="30">
        <v>45079</v>
      </c>
      <c r="B1975" t="s">
        <v>8085</v>
      </c>
      <c r="C1975" t="s">
        <v>8175</v>
      </c>
      <c r="D1975" s="54">
        <v>445</v>
      </c>
      <c r="E1975" s="26"/>
      <c r="F1975" s="26">
        <v>58</v>
      </c>
      <c r="G1975" s="26"/>
      <c r="H1975" s="26">
        <v>13</v>
      </c>
      <c r="I1975" s="26"/>
      <c r="J1975" s="26">
        <v>24</v>
      </c>
      <c r="K1975" s="26"/>
      <c r="L1975" s="26">
        <v>46</v>
      </c>
      <c r="M1975" s="26">
        <v>52</v>
      </c>
      <c r="N1975" s="53">
        <f t="shared" si="30"/>
        <v>0</v>
      </c>
    </row>
    <row r="1976" spans="1:14" x14ac:dyDescent="0.55000000000000004">
      <c r="A1976" s="30">
        <v>45079</v>
      </c>
      <c r="B1976" t="s">
        <v>2752</v>
      </c>
      <c r="C1976" t="s">
        <v>2751</v>
      </c>
      <c r="D1976" s="54">
        <v>109387</v>
      </c>
      <c r="E1976" s="26">
        <v>60</v>
      </c>
      <c r="F1976" s="26">
        <v>50</v>
      </c>
      <c r="G1976" s="26">
        <v>59</v>
      </c>
      <c r="H1976" s="26">
        <v>63</v>
      </c>
      <c r="I1976" s="26">
        <v>81</v>
      </c>
      <c r="J1976" s="26">
        <v>95</v>
      </c>
      <c r="K1976" s="26"/>
      <c r="L1976" s="26">
        <v>69</v>
      </c>
      <c r="M1976" s="26">
        <v>27</v>
      </c>
      <c r="N1976" s="53">
        <f t="shared" si="30"/>
        <v>60</v>
      </c>
    </row>
    <row r="1977" spans="1:14" x14ac:dyDescent="0.55000000000000004">
      <c r="A1977" s="30">
        <v>45079</v>
      </c>
      <c r="B1977" t="s">
        <v>7975</v>
      </c>
      <c r="C1977" t="s">
        <v>7976</v>
      </c>
      <c r="D1977" s="54">
        <v>156</v>
      </c>
      <c r="E1977" s="26"/>
      <c r="F1977" s="26"/>
      <c r="G1977" s="26"/>
      <c r="H1977" s="26"/>
      <c r="I1977" s="26"/>
      <c r="J1977" s="26"/>
      <c r="K1977" s="26"/>
      <c r="L1977" s="26">
        <v>43</v>
      </c>
      <c r="M1977" s="26">
        <v>52</v>
      </c>
      <c r="N1977" s="53">
        <f t="shared" si="30"/>
        <v>0</v>
      </c>
    </row>
    <row r="1978" spans="1:14" x14ac:dyDescent="0.55000000000000004">
      <c r="A1978" s="30">
        <v>45079</v>
      </c>
      <c r="B1978" t="s">
        <v>2754</v>
      </c>
      <c r="C1978" t="s">
        <v>2753</v>
      </c>
      <c r="D1978" s="54">
        <v>117</v>
      </c>
      <c r="E1978" s="26"/>
      <c r="F1978" s="26">
        <v>26</v>
      </c>
      <c r="G1978" s="26"/>
      <c r="H1978" s="26">
        <v>86</v>
      </c>
      <c r="I1978" s="26"/>
      <c r="J1978" s="26">
        <v>47</v>
      </c>
      <c r="K1978" s="26"/>
      <c r="L1978" s="26">
        <v>17</v>
      </c>
      <c r="M1978" s="26">
        <v>67</v>
      </c>
      <c r="N1978" s="53">
        <f t="shared" si="30"/>
        <v>0</v>
      </c>
    </row>
    <row r="1979" spans="1:14" x14ac:dyDescent="0.55000000000000004">
      <c r="A1979" s="30">
        <v>45079</v>
      </c>
      <c r="B1979" t="s">
        <v>2756</v>
      </c>
      <c r="C1979" t="s">
        <v>2755</v>
      </c>
      <c r="D1979" s="54">
        <v>115</v>
      </c>
      <c r="E1979" s="26">
        <v>54</v>
      </c>
      <c r="F1979" s="26">
        <v>97</v>
      </c>
      <c r="G1979" s="26">
        <v>41</v>
      </c>
      <c r="H1979" s="26">
        <v>57</v>
      </c>
      <c r="I1979" s="26">
        <v>43</v>
      </c>
      <c r="J1979" s="26">
        <v>40</v>
      </c>
      <c r="K1979" s="26"/>
      <c r="L1979" s="26">
        <v>24</v>
      </c>
      <c r="M1979" s="26">
        <v>88</v>
      </c>
      <c r="N1979" s="53">
        <f t="shared" si="30"/>
        <v>54</v>
      </c>
    </row>
    <row r="1980" spans="1:14" x14ac:dyDescent="0.55000000000000004">
      <c r="A1980" s="30">
        <v>45079</v>
      </c>
      <c r="B1980" t="s">
        <v>2758</v>
      </c>
      <c r="C1980" t="s">
        <v>2757</v>
      </c>
      <c r="D1980" s="54">
        <v>27270</v>
      </c>
      <c r="E1980" s="26">
        <v>65</v>
      </c>
      <c r="F1980" s="26">
        <v>75</v>
      </c>
      <c r="G1980" s="26">
        <v>85</v>
      </c>
      <c r="H1980" s="26">
        <v>24</v>
      </c>
      <c r="I1980" s="26"/>
      <c r="J1980" s="26">
        <v>59</v>
      </c>
      <c r="K1980" s="26"/>
      <c r="L1980" s="26">
        <v>67</v>
      </c>
      <c r="M1980" s="26">
        <v>31</v>
      </c>
      <c r="N1980" s="53">
        <f t="shared" si="30"/>
        <v>65</v>
      </c>
    </row>
    <row r="1981" spans="1:14" x14ac:dyDescent="0.55000000000000004">
      <c r="A1981" s="30">
        <v>45079</v>
      </c>
      <c r="B1981" t="s">
        <v>6776</v>
      </c>
      <c r="C1981" t="s">
        <v>6777</v>
      </c>
      <c r="D1981" s="54">
        <v>14</v>
      </c>
      <c r="E1981" s="26"/>
      <c r="F1981" s="26"/>
      <c r="G1981" s="26"/>
      <c r="H1981" s="26"/>
      <c r="I1981" s="26"/>
      <c r="J1981" s="26"/>
      <c r="K1981" s="26"/>
      <c r="L1981" s="26">
        <v>17</v>
      </c>
      <c r="M1981" s="26">
        <v>76</v>
      </c>
      <c r="N1981" s="53">
        <f t="shared" si="30"/>
        <v>0</v>
      </c>
    </row>
    <row r="1982" spans="1:14" x14ac:dyDescent="0.55000000000000004">
      <c r="A1982" s="30">
        <v>45079</v>
      </c>
      <c r="B1982" t="s">
        <v>2760</v>
      </c>
      <c r="C1982" t="s">
        <v>2759</v>
      </c>
      <c r="D1982" s="54">
        <v>5882</v>
      </c>
      <c r="E1982" s="26">
        <v>32</v>
      </c>
      <c r="F1982" s="26">
        <v>32</v>
      </c>
      <c r="G1982" s="26">
        <v>41</v>
      </c>
      <c r="H1982" s="26">
        <v>42</v>
      </c>
      <c r="I1982" s="26">
        <v>65</v>
      </c>
      <c r="J1982" s="26">
        <v>65</v>
      </c>
      <c r="K1982" s="26"/>
      <c r="L1982" s="26">
        <v>48</v>
      </c>
      <c r="M1982" s="26">
        <v>71</v>
      </c>
      <c r="N1982" s="53">
        <f t="shared" si="30"/>
        <v>32</v>
      </c>
    </row>
    <row r="1983" spans="1:14" x14ac:dyDescent="0.55000000000000004">
      <c r="A1983" s="30">
        <v>45079</v>
      </c>
      <c r="B1983" t="s">
        <v>8176</v>
      </c>
      <c r="C1983" t="s">
        <v>8125</v>
      </c>
      <c r="D1983" s="54">
        <v>2285</v>
      </c>
      <c r="E1983" s="26"/>
      <c r="F1983" s="26">
        <v>38</v>
      </c>
      <c r="G1983" s="26"/>
      <c r="H1983" s="26">
        <v>40</v>
      </c>
      <c r="I1983" s="26"/>
      <c r="J1983" s="26">
        <v>94</v>
      </c>
      <c r="K1983" s="26"/>
      <c r="L1983" s="26">
        <v>29</v>
      </c>
      <c r="M1983" s="26">
        <v>59</v>
      </c>
      <c r="N1983" s="53">
        <f t="shared" si="30"/>
        <v>0</v>
      </c>
    </row>
    <row r="1984" spans="1:14" x14ac:dyDescent="0.55000000000000004">
      <c r="A1984" s="30">
        <v>45079</v>
      </c>
      <c r="B1984" t="s">
        <v>2762</v>
      </c>
      <c r="C1984" t="s">
        <v>2761</v>
      </c>
      <c r="D1984" s="54">
        <v>2805</v>
      </c>
      <c r="E1984" s="26">
        <v>61</v>
      </c>
      <c r="F1984" s="26">
        <v>48</v>
      </c>
      <c r="G1984" s="26">
        <v>48</v>
      </c>
      <c r="H1984" s="26">
        <v>94</v>
      </c>
      <c r="I1984" s="26">
        <v>97</v>
      </c>
      <c r="J1984" s="26">
        <v>49</v>
      </c>
      <c r="K1984" s="26"/>
      <c r="L1984" s="26">
        <v>55</v>
      </c>
      <c r="M1984" s="26">
        <v>47</v>
      </c>
      <c r="N1984" s="53">
        <f t="shared" si="30"/>
        <v>61</v>
      </c>
    </row>
    <row r="1985" spans="1:14" x14ac:dyDescent="0.55000000000000004">
      <c r="A1985" s="30">
        <v>45079</v>
      </c>
      <c r="B1985" t="s">
        <v>2764</v>
      </c>
      <c r="C1985" t="s">
        <v>2763</v>
      </c>
      <c r="D1985" s="54">
        <v>187</v>
      </c>
      <c r="E1985" s="26">
        <v>39</v>
      </c>
      <c r="F1985" s="26">
        <v>42</v>
      </c>
      <c r="G1985" s="26">
        <v>11</v>
      </c>
      <c r="H1985" s="26">
        <v>33</v>
      </c>
      <c r="I1985" s="26">
        <v>69</v>
      </c>
      <c r="J1985" s="26">
        <v>71</v>
      </c>
      <c r="K1985" s="26"/>
      <c r="L1985" s="26">
        <v>55</v>
      </c>
      <c r="M1985" s="26">
        <v>43</v>
      </c>
      <c r="N1985" s="53">
        <f t="shared" si="30"/>
        <v>39</v>
      </c>
    </row>
    <row r="1986" spans="1:14" x14ac:dyDescent="0.55000000000000004">
      <c r="A1986" s="30">
        <v>45079</v>
      </c>
      <c r="B1986" t="s">
        <v>2766</v>
      </c>
      <c r="C1986" t="s">
        <v>2765</v>
      </c>
      <c r="D1986" s="54">
        <v>256</v>
      </c>
      <c r="E1986" s="26"/>
      <c r="F1986" s="26">
        <v>62</v>
      </c>
      <c r="G1986" s="26"/>
      <c r="H1986" s="26">
        <v>61</v>
      </c>
      <c r="I1986" s="26"/>
      <c r="J1986" s="26">
        <v>65</v>
      </c>
      <c r="K1986" s="26"/>
      <c r="L1986" s="26">
        <v>34</v>
      </c>
      <c r="M1986" s="26">
        <v>60</v>
      </c>
      <c r="N1986" s="53">
        <f t="shared" si="30"/>
        <v>0</v>
      </c>
    </row>
    <row r="1987" spans="1:14" x14ac:dyDescent="0.55000000000000004">
      <c r="A1987" s="30">
        <v>45079</v>
      </c>
      <c r="B1987" t="s">
        <v>2768</v>
      </c>
      <c r="C1987" t="s">
        <v>2767</v>
      </c>
      <c r="D1987" s="54">
        <v>555</v>
      </c>
      <c r="E1987" s="26">
        <v>4</v>
      </c>
      <c r="F1987" s="26">
        <v>15</v>
      </c>
      <c r="G1987" s="26">
        <v>28</v>
      </c>
      <c r="H1987" s="26">
        <v>55</v>
      </c>
      <c r="I1987" s="26">
        <v>59</v>
      </c>
      <c r="J1987" s="26">
        <v>12</v>
      </c>
      <c r="K1987" s="26"/>
      <c r="L1987" s="26">
        <v>42</v>
      </c>
      <c r="M1987" s="26">
        <v>41</v>
      </c>
      <c r="N1987" s="53">
        <f t="shared" si="30"/>
        <v>4</v>
      </c>
    </row>
    <row r="1988" spans="1:14" x14ac:dyDescent="0.55000000000000004">
      <c r="A1988" s="30">
        <v>45079</v>
      </c>
      <c r="B1988" t="s">
        <v>2770</v>
      </c>
      <c r="C1988" t="s">
        <v>2769</v>
      </c>
      <c r="D1988" s="54">
        <v>3162</v>
      </c>
      <c r="E1988" s="26">
        <v>39</v>
      </c>
      <c r="F1988" s="26">
        <v>44</v>
      </c>
      <c r="G1988" s="26">
        <v>40</v>
      </c>
      <c r="H1988" s="26">
        <v>63</v>
      </c>
      <c r="I1988" s="26">
        <v>22</v>
      </c>
      <c r="J1988" s="26">
        <v>52</v>
      </c>
      <c r="K1988" s="26"/>
      <c r="L1988" s="26">
        <v>76</v>
      </c>
      <c r="M1988" s="26">
        <v>27</v>
      </c>
      <c r="N1988" s="53">
        <f t="shared" ref="N1988:N2051" si="31">(E1988*E$2+F1988*F$2+G1988*G$2+H1988*H$2+I1988*I$2+J1988*J$2+K1988*K$2+L1988*L$2+M1988*M$2)</f>
        <v>39</v>
      </c>
    </row>
    <row r="1989" spans="1:14" x14ac:dyDescent="0.55000000000000004">
      <c r="A1989" s="30">
        <v>45079</v>
      </c>
      <c r="B1989" t="s">
        <v>6778</v>
      </c>
      <c r="C1989" t="s">
        <v>6779</v>
      </c>
      <c r="D1989" s="54">
        <v>470</v>
      </c>
      <c r="E1989" s="26"/>
      <c r="F1989" s="26">
        <v>78</v>
      </c>
      <c r="G1989" s="26"/>
      <c r="H1989" s="26">
        <v>53</v>
      </c>
      <c r="I1989" s="26"/>
      <c r="J1989" s="26">
        <v>76</v>
      </c>
      <c r="K1989" s="26"/>
      <c r="L1989" s="26">
        <v>28</v>
      </c>
      <c r="M1989" s="26">
        <v>62</v>
      </c>
      <c r="N1989" s="53">
        <f t="shared" si="31"/>
        <v>0</v>
      </c>
    </row>
    <row r="1990" spans="1:14" x14ac:dyDescent="0.55000000000000004">
      <c r="A1990" s="30">
        <v>45079</v>
      </c>
      <c r="B1990" t="s">
        <v>2772</v>
      </c>
      <c r="C1990" t="s">
        <v>2771</v>
      </c>
      <c r="D1990" s="54">
        <v>6833</v>
      </c>
      <c r="E1990" s="26">
        <v>55</v>
      </c>
      <c r="F1990" s="26">
        <v>31</v>
      </c>
      <c r="G1990" s="26">
        <v>59</v>
      </c>
      <c r="H1990" s="26">
        <v>80</v>
      </c>
      <c r="I1990" s="26">
        <v>89</v>
      </c>
      <c r="J1990" s="26">
        <v>62</v>
      </c>
      <c r="K1990" s="26">
        <v>33</v>
      </c>
      <c r="L1990" s="26">
        <v>71</v>
      </c>
      <c r="M1990" s="26">
        <v>37</v>
      </c>
      <c r="N1990" s="53">
        <f t="shared" si="31"/>
        <v>55</v>
      </c>
    </row>
    <row r="1991" spans="1:14" x14ac:dyDescent="0.55000000000000004">
      <c r="A1991" s="30">
        <v>45079</v>
      </c>
      <c r="B1991" t="s">
        <v>2774</v>
      </c>
      <c r="C1991" t="s">
        <v>2773</v>
      </c>
      <c r="D1991" s="54">
        <v>69648</v>
      </c>
      <c r="E1991" s="26">
        <v>83</v>
      </c>
      <c r="F1991" s="26">
        <v>95</v>
      </c>
      <c r="G1991" s="26">
        <v>72</v>
      </c>
      <c r="H1991" s="26">
        <v>55</v>
      </c>
      <c r="I1991" s="26">
        <v>82</v>
      </c>
      <c r="J1991" s="26">
        <v>82</v>
      </c>
      <c r="K1991" s="26">
        <v>76</v>
      </c>
      <c r="L1991" s="26">
        <v>54</v>
      </c>
      <c r="M1991" s="26">
        <v>56</v>
      </c>
      <c r="N1991" s="53">
        <f t="shared" si="31"/>
        <v>83</v>
      </c>
    </row>
    <row r="1992" spans="1:14" x14ac:dyDescent="0.55000000000000004">
      <c r="A1992" s="30">
        <v>45079</v>
      </c>
      <c r="B1992" t="s">
        <v>2776</v>
      </c>
      <c r="C1992" t="s">
        <v>2775</v>
      </c>
      <c r="D1992" s="54">
        <v>149</v>
      </c>
      <c r="E1992" s="26">
        <v>22</v>
      </c>
      <c r="F1992" s="26">
        <v>26</v>
      </c>
      <c r="G1992" s="26">
        <v>31</v>
      </c>
      <c r="H1992" s="26">
        <v>38</v>
      </c>
      <c r="I1992" s="26">
        <v>41</v>
      </c>
      <c r="J1992" s="26">
        <v>32</v>
      </c>
      <c r="K1992" s="26"/>
      <c r="L1992" s="26">
        <v>18</v>
      </c>
      <c r="M1992" s="26">
        <v>80</v>
      </c>
      <c r="N1992" s="53">
        <f t="shared" si="31"/>
        <v>22</v>
      </c>
    </row>
    <row r="1993" spans="1:14" x14ac:dyDescent="0.55000000000000004">
      <c r="A1993" s="30">
        <v>45079</v>
      </c>
      <c r="B1993" t="s">
        <v>2778</v>
      </c>
      <c r="C1993" t="s">
        <v>2777</v>
      </c>
      <c r="D1993" s="54">
        <v>120</v>
      </c>
      <c r="E1993" s="26"/>
      <c r="F1993" s="26">
        <v>3</v>
      </c>
      <c r="G1993" s="26"/>
      <c r="H1993" s="26">
        <v>5</v>
      </c>
      <c r="I1993" s="26"/>
      <c r="J1993" s="26">
        <v>67</v>
      </c>
      <c r="K1993" s="26"/>
      <c r="L1993" s="26">
        <v>21</v>
      </c>
      <c r="M1993" s="26">
        <v>73</v>
      </c>
      <c r="N1993" s="53">
        <f t="shared" si="31"/>
        <v>0</v>
      </c>
    </row>
    <row r="1994" spans="1:14" x14ac:dyDescent="0.55000000000000004">
      <c r="A1994" s="30">
        <v>45079</v>
      </c>
      <c r="B1994" t="s">
        <v>6780</v>
      </c>
      <c r="C1994" t="s">
        <v>6781</v>
      </c>
      <c r="D1994" s="54">
        <v>274</v>
      </c>
      <c r="E1994" s="26"/>
      <c r="F1994" s="26"/>
      <c r="G1994" s="26"/>
      <c r="H1994" s="26"/>
      <c r="I1994" s="26"/>
      <c r="J1994" s="26"/>
      <c r="K1994" s="26"/>
      <c r="L1994" s="26">
        <v>27</v>
      </c>
      <c r="M1994" s="26">
        <v>59</v>
      </c>
      <c r="N1994" s="53">
        <f t="shared" si="31"/>
        <v>0</v>
      </c>
    </row>
    <row r="1995" spans="1:14" x14ac:dyDescent="0.55000000000000004">
      <c r="A1995" s="30">
        <v>45079</v>
      </c>
      <c r="B1995" t="s">
        <v>6782</v>
      </c>
      <c r="C1995" t="s">
        <v>6783</v>
      </c>
      <c r="D1995" s="54">
        <v>201</v>
      </c>
      <c r="E1995" s="26"/>
      <c r="F1995" s="26"/>
      <c r="G1995" s="26"/>
      <c r="H1995" s="26"/>
      <c r="I1995" s="26"/>
      <c r="J1995" s="26"/>
      <c r="K1995" s="26"/>
      <c r="L1995" s="26">
        <v>16</v>
      </c>
      <c r="M1995" s="26">
        <v>79</v>
      </c>
      <c r="N1995" s="53">
        <f t="shared" si="31"/>
        <v>0</v>
      </c>
    </row>
    <row r="1996" spans="1:14" x14ac:dyDescent="0.55000000000000004">
      <c r="A1996" s="30">
        <v>45079</v>
      </c>
      <c r="B1996" t="s">
        <v>6784</v>
      </c>
      <c r="C1996" t="s">
        <v>6785</v>
      </c>
      <c r="D1996" s="54">
        <v>234</v>
      </c>
      <c r="E1996" s="26"/>
      <c r="F1996" s="26"/>
      <c r="G1996" s="26"/>
      <c r="H1996" s="26"/>
      <c r="I1996" s="26"/>
      <c r="J1996" s="26"/>
      <c r="K1996" s="26"/>
      <c r="L1996" s="26">
        <v>13</v>
      </c>
      <c r="M1996" s="26">
        <v>81</v>
      </c>
      <c r="N1996" s="53">
        <f t="shared" si="31"/>
        <v>0</v>
      </c>
    </row>
    <row r="1997" spans="1:14" x14ac:dyDescent="0.55000000000000004">
      <c r="A1997" s="30">
        <v>45079</v>
      </c>
      <c r="B1997" t="s">
        <v>6786</v>
      </c>
      <c r="C1997" t="s">
        <v>6787</v>
      </c>
      <c r="D1997" s="54">
        <v>451</v>
      </c>
      <c r="E1997" s="26">
        <v>37</v>
      </c>
      <c r="F1997" s="26"/>
      <c r="G1997" s="26">
        <v>50</v>
      </c>
      <c r="H1997" s="26">
        <v>12</v>
      </c>
      <c r="I1997" s="26">
        <v>33</v>
      </c>
      <c r="J1997" s="26">
        <v>15</v>
      </c>
      <c r="K1997" s="26"/>
      <c r="L1997" s="26">
        <v>55</v>
      </c>
      <c r="M1997" s="26">
        <v>31</v>
      </c>
      <c r="N1997" s="53">
        <f t="shared" si="31"/>
        <v>37</v>
      </c>
    </row>
    <row r="1998" spans="1:14" x14ac:dyDescent="0.55000000000000004">
      <c r="A1998" s="30">
        <v>45079</v>
      </c>
      <c r="B1998" t="s">
        <v>6788</v>
      </c>
      <c r="C1998" t="s">
        <v>6789</v>
      </c>
      <c r="D1998" s="54">
        <v>1527</v>
      </c>
      <c r="E1998" s="26">
        <v>48</v>
      </c>
      <c r="F1998" s="26"/>
      <c r="G1998" s="26">
        <v>52</v>
      </c>
      <c r="H1998" s="26"/>
      <c r="I1998" s="26">
        <v>62</v>
      </c>
      <c r="J1998" s="26"/>
      <c r="K1998" s="26">
        <v>48</v>
      </c>
      <c r="L1998" s="26">
        <v>33</v>
      </c>
      <c r="M1998" s="26">
        <v>58</v>
      </c>
      <c r="N1998" s="53">
        <f t="shared" si="31"/>
        <v>48</v>
      </c>
    </row>
    <row r="1999" spans="1:14" x14ac:dyDescent="0.55000000000000004">
      <c r="A1999" s="30">
        <v>45079</v>
      </c>
      <c r="B1999" t="s">
        <v>6790</v>
      </c>
      <c r="C1999" t="s">
        <v>6791</v>
      </c>
      <c r="D1999" s="54">
        <v>6991</v>
      </c>
      <c r="E1999" s="26">
        <v>57</v>
      </c>
      <c r="F1999" s="26"/>
      <c r="G1999" s="26">
        <v>49</v>
      </c>
      <c r="H1999" s="26">
        <v>76</v>
      </c>
      <c r="I1999" s="26">
        <v>52</v>
      </c>
      <c r="J1999" s="26">
        <v>29</v>
      </c>
      <c r="K1999" s="26">
        <v>55</v>
      </c>
      <c r="L1999" s="26">
        <v>70</v>
      </c>
      <c r="M1999" s="26">
        <v>25</v>
      </c>
      <c r="N1999" s="53">
        <f t="shared" si="31"/>
        <v>57</v>
      </c>
    </row>
    <row r="2000" spans="1:14" x14ac:dyDescent="0.55000000000000004">
      <c r="A2000" s="30">
        <v>45079</v>
      </c>
      <c r="B2000" t="s">
        <v>6792</v>
      </c>
      <c r="C2000" t="s">
        <v>6793</v>
      </c>
      <c r="D2000" s="54">
        <v>21435</v>
      </c>
      <c r="E2000" s="26"/>
      <c r="F2000" s="26"/>
      <c r="G2000" s="26"/>
      <c r="H2000" s="26">
        <v>15</v>
      </c>
      <c r="I2000" s="26"/>
      <c r="J2000" s="26">
        <v>78</v>
      </c>
      <c r="K2000" s="26"/>
      <c r="L2000" s="26">
        <v>40</v>
      </c>
      <c r="M2000" s="26">
        <v>60</v>
      </c>
      <c r="N2000" s="53">
        <f t="shared" si="31"/>
        <v>0</v>
      </c>
    </row>
    <row r="2001" spans="1:14" x14ac:dyDescent="0.55000000000000004">
      <c r="A2001" s="30">
        <v>45079</v>
      </c>
      <c r="B2001" t="s">
        <v>6794</v>
      </c>
      <c r="C2001" t="s">
        <v>6795</v>
      </c>
      <c r="D2001" s="54">
        <v>90</v>
      </c>
      <c r="E2001" s="26"/>
      <c r="F2001" s="26"/>
      <c r="G2001" s="26"/>
      <c r="H2001" s="26"/>
      <c r="I2001" s="26"/>
      <c r="J2001" s="26"/>
      <c r="K2001" s="26"/>
      <c r="L2001" s="26">
        <v>1</v>
      </c>
      <c r="M2001" s="26">
        <v>86</v>
      </c>
      <c r="N2001" s="53">
        <f t="shared" si="31"/>
        <v>0</v>
      </c>
    </row>
    <row r="2002" spans="1:14" x14ac:dyDescent="0.55000000000000004">
      <c r="A2002" s="30">
        <v>45079</v>
      </c>
      <c r="B2002" t="s">
        <v>2780</v>
      </c>
      <c r="C2002" t="s">
        <v>2779</v>
      </c>
      <c r="D2002" s="54">
        <v>115</v>
      </c>
      <c r="E2002" s="26"/>
      <c r="F2002" s="26"/>
      <c r="G2002" s="26"/>
      <c r="H2002" s="26">
        <v>14</v>
      </c>
      <c r="I2002" s="26"/>
      <c r="J2002" s="26">
        <v>22</v>
      </c>
      <c r="K2002" s="26"/>
      <c r="L2002" s="26">
        <v>33</v>
      </c>
      <c r="M2002" s="26">
        <v>63</v>
      </c>
      <c r="N2002" s="53">
        <f t="shared" si="31"/>
        <v>0</v>
      </c>
    </row>
    <row r="2003" spans="1:14" x14ac:dyDescent="0.55000000000000004">
      <c r="A2003" s="30">
        <v>45079</v>
      </c>
      <c r="B2003" t="s">
        <v>2782</v>
      </c>
      <c r="C2003" t="s">
        <v>2781</v>
      </c>
      <c r="D2003" s="54">
        <v>14586</v>
      </c>
      <c r="E2003" s="26">
        <v>49</v>
      </c>
      <c r="F2003" s="26">
        <v>10</v>
      </c>
      <c r="G2003" s="26">
        <v>68</v>
      </c>
      <c r="H2003" s="26">
        <v>68</v>
      </c>
      <c r="I2003" s="26">
        <v>66</v>
      </c>
      <c r="J2003" s="26">
        <v>84</v>
      </c>
      <c r="K2003" s="26"/>
      <c r="L2003" s="26">
        <v>60</v>
      </c>
      <c r="M2003" s="26">
        <v>43</v>
      </c>
      <c r="N2003" s="53">
        <f t="shared" si="31"/>
        <v>49</v>
      </c>
    </row>
    <row r="2004" spans="1:14" x14ac:dyDescent="0.55000000000000004">
      <c r="A2004" s="30">
        <v>45079</v>
      </c>
      <c r="B2004" t="s">
        <v>2784</v>
      </c>
      <c r="C2004" t="s">
        <v>2783</v>
      </c>
      <c r="D2004" s="54">
        <v>1828</v>
      </c>
      <c r="E2004" s="26">
        <v>75</v>
      </c>
      <c r="F2004" s="26">
        <v>84</v>
      </c>
      <c r="G2004" s="26">
        <v>61</v>
      </c>
      <c r="H2004" s="26">
        <v>78</v>
      </c>
      <c r="I2004" s="26">
        <v>75</v>
      </c>
      <c r="J2004" s="26">
        <v>72</v>
      </c>
      <c r="K2004" s="26">
        <v>80</v>
      </c>
      <c r="L2004" s="26">
        <v>43</v>
      </c>
      <c r="M2004" s="26">
        <v>56</v>
      </c>
      <c r="N2004" s="53">
        <f t="shared" si="31"/>
        <v>75</v>
      </c>
    </row>
    <row r="2005" spans="1:14" x14ac:dyDescent="0.55000000000000004">
      <c r="A2005" s="30">
        <v>45079</v>
      </c>
      <c r="B2005" t="s">
        <v>2786</v>
      </c>
      <c r="C2005" t="s">
        <v>2785</v>
      </c>
      <c r="D2005" s="54">
        <v>213</v>
      </c>
      <c r="E2005" s="26">
        <v>82</v>
      </c>
      <c r="F2005" s="26">
        <v>92</v>
      </c>
      <c r="G2005" s="26">
        <v>67</v>
      </c>
      <c r="H2005" s="26">
        <v>76</v>
      </c>
      <c r="I2005" s="26">
        <v>48</v>
      </c>
      <c r="J2005" s="26">
        <v>77</v>
      </c>
      <c r="K2005" s="26"/>
      <c r="L2005" s="26">
        <v>74</v>
      </c>
      <c r="M2005" s="26">
        <v>27</v>
      </c>
      <c r="N2005" s="53">
        <f t="shared" si="31"/>
        <v>82</v>
      </c>
    </row>
    <row r="2006" spans="1:14" x14ac:dyDescent="0.55000000000000004">
      <c r="A2006" s="30">
        <v>45079</v>
      </c>
      <c r="B2006" t="s">
        <v>2788</v>
      </c>
      <c r="C2006" t="s">
        <v>2787</v>
      </c>
      <c r="D2006" s="54">
        <v>2278</v>
      </c>
      <c r="E2006" s="26">
        <v>74</v>
      </c>
      <c r="F2006" s="26">
        <v>83</v>
      </c>
      <c r="G2006" s="26">
        <v>61</v>
      </c>
      <c r="H2006" s="26">
        <v>27</v>
      </c>
      <c r="I2006" s="26">
        <v>70</v>
      </c>
      <c r="J2006" s="26">
        <v>80</v>
      </c>
      <c r="K2006" s="26"/>
      <c r="L2006" s="26">
        <v>76</v>
      </c>
      <c r="M2006" s="26">
        <v>30</v>
      </c>
      <c r="N2006" s="53">
        <f t="shared" si="31"/>
        <v>74</v>
      </c>
    </row>
    <row r="2007" spans="1:14" x14ac:dyDescent="0.55000000000000004">
      <c r="A2007" s="30">
        <v>45079</v>
      </c>
      <c r="B2007" t="s">
        <v>2790</v>
      </c>
      <c r="C2007" t="s">
        <v>2789</v>
      </c>
      <c r="D2007" s="54">
        <v>571</v>
      </c>
      <c r="E2007" s="26">
        <v>16</v>
      </c>
      <c r="F2007" s="26">
        <v>23</v>
      </c>
      <c r="G2007" s="26">
        <v>36</v>
      </c>
      <c r="H2007" s="26">
        <v>46</v>
      </c>
      <c r="I2007" s="26">
        <v>51</v>
      </c>
      <c r="J2007" s="26">
        <v>5</v>
      </c>
      <c r="K2007" s="26"/>
      <c r="L2007" s="26">
        <v>61</v>
      </c>
      <c r="M2007" s="26">
        <v>8</v>
      </c>
      <c r="N2007" s="53">
        <f t="shared" si="31"/>
        <v>16</v>
      </c>
    </row>
    <row r="2008" spans="1:14" x14ac:dyDescent="0.55000000000000004">
      <c r="A2008" s="30">
        <v>45079</v>
      </c>
      <c r="B2008" t="s">
        <v>6796</v>
      </c>
      <c r="C2008" t="s">
        <v>6797</v>
      </c>
      <c r="D2008" s="54">
        <v>61</v>
      </c>
      <c r="E2008" s="26"/>
      <c r="F2008" s="26"/>
      <c r="G2008" s="26"/>
      <c r="H2008" s="26"/>
      <c r="I2008" s="26"/>
      <c r="J2008" s="26"/>
      <c r="K2008" s="26"/>
      <c r="L2008" s="26">
        <v>2</v>
      </c>
      <c r="M2008" s="26">
        <v>91</v>
      </c>
      <c r="N2008" s="53">
        <f t="shared" si="31"/>
        <v>0</v>
      </c>
    </row>
    <row r="2009" spans="1:14" x14ac:dyDescent="0.55000000000000004">
      <c r="A2009" s="30">
        <v>45079</v>
      </c>
      <c r="B2009" t="s">
        <v>2792</v>
      </c>
      <c r="C2009" t="s">
        <v>2791</v>
      </c>
      <c r="D2009" s="54">
        <v>8214</v>
      </c>
      <c r="E2009" s="26">
        <v>75</v>
      </c>
      <c r="F2009" s="26">
        <v>62</v>
      </c>
      <c r="G2009" s="26">
        <v>58</v>
      </c>
      <c r="H2009" s="26">
        <v>88</v>
      </c>
      <c r="I2009" s="26">
        <v>81</v>
      </c>
      <c r="J2009" s="26">
        <v>56</v>
      </c>
      <c r="K2009" s="26"/>
      <c r="L2009" s="26">
        <v>39</v>
      </c>
      <c r="M2009" s="26">
        <v>56</v>
      </c>
      <c r="N2009" s="53">
        <f t="shared" si="31"/>
        <v>75</v>
      </c>
    </row>
    <row r="2010" spans="1:14" x14ac:dyDescent="0.55000000000000004">
      <c r="A2010" s="30">
        <v>45079</v>
      </c>
      <c r="B2010" t="s">
        <v>6798</v>
      </c>
      <c r="C2010" t="s">
        <v>6799</v>
      </c>
      <c r="D2010" s="54">
        <v>1628</v>
      </c>
      <c r="E2010" s="26">
        <v>38</v>
      </c>
      <c r="F2010" s="26"/>
      <c r="G2010" s="26">
        <v>40</v>
      </c>
      <c r="H2010" s="26"/>
      <c r="I2010" s="26">
        <v>48</v>
      </c>
      <c r="J2010" s="26"/>
      <c r="K2010" s="26"/>
      <c r="L2010" s="26">
        <v>48</v>
      </c>
      <c r="M2010" s="26">
        <v>53</v>
      </c>
      <c r="N2010" s="53">
        <f t="shared" si="31"/>
        <v>38</v>
      </c>
    </row>
    <row r="2011" spans="1:14" x14ac:dyDescent="0.55000000000000004">
      <c r="A2011" s="30">
        <v>45079</v>
      </c>
      <c r="B2011" t="s">
        <v>2794</v>
      </c>
      <c r="C2011" t="s">
        <v>2793</v>
      </c>
      <c r="D2011" s="54">
        <v>17888</v>
      </c>
      <c r="E2011" s="26">
        <v>74</v>
      </c>
      <c r="F2011" s="26">
        <v>97</v>
      </c>
      <c r="G2011" s="26">
        <v>74</v>
      </c>
      <c r="H2011" s="26">
        <v>28</v>
      </c>
      <c r="I2011" s="26">
        <v>78</v>
      </c>
      <c r="J2011" s="26">
        <v>54</v>
      </c>
      <c r="K2011" s="26"/>
      <c r="L2011" s="26">
        <v>59</v>
      </c>
      <c r="M2011" s="26">
        <v>51</v>
      </c>
      <c r="N2011" s="53">
        <f t="shared" si="31"/>
        <v>74</v>
      </c>
    </row>
    <row r="2012" spans="1:14" x14ac:dyDescent="0.55000000000000004">
      <c r="A2012" s="30">
        <v>45079</v>
      </c>
      <c r="B2012" t="s">
        <v>2796</v>
      </c>
      <c r="C2012" t="s">
        <v>2795</v>
      </c>
      <c r="D2012" s="54">
        <v>1330</v>
      </c>
      <c r="E2012" s="26">
        <v>78</v>
      </c>
      <c r="F2012" s="26">
        <v>72</v>
      </c>
      <c r="G2012" s="26">
        <v>75</v>
      </c>
      <c r="H2012" s="26">
        <v>62</v>
      </c>
      <c r="I2012" s="26">
        <v>26</v>
      </c>
      <c r="J2012" s="26">
        <v>98</v>
      </c>
      <c r="K2012" s="26"/>
      <c r="L2012" s="26">
        <v>56</v>
      </c>
      <c r="M2012" s="26">
        <v>27</v>
      </c>
      <c r="N2012" s="53">
        <f t="shared" si="31"/>
        <v>78</v>
      </c>
    </row>
    <row r="2013" spans="1:14" x14ac:dyDescent="0.55000000000000004">
      <c r="A2013" s="30">
        <v>45079</v>
      </c>
      <c r="B2013" t="s">
        <v>2798</v>
      </c>
      <c r="C2013" t="s">
        <v>2797</v>
      </c>
      <c r="D2013" s="54">
        <v>12242</v>
      </c>
      <c r="E2013" s="26">
        <v>84</v>
      </c>
      <c r="F2013" s="26">
        <v>63</v>
      </c>
      <c r="G2013" s="26">
        <v>85</v>
      </c>
      <c r="H2013" s="26">
        <v>75</v>
      </c>
      <c r="I2013" s="26">
        <v>21</v>
      </c>
      <c r="J2013" s="26">
        <v>26</v>
      </c>
      <c r="K2013" s="26"/>
      <c r="L2013" s="26">
        <v>77</v>
      </c>
      <c r="M2013" s="26">
        <v>34</v>
      </c>
      <c r="N2013" s="53">
        <f t="shared" si="31"/>
        <v>84</v>
      </c>
    </row>
    <row r="2014" spans="1:14" x14ac:dyDescent="0.55000000000000004">
      <c r="A2014" s="30">
        <v>45079</v>
      </c>
      <c r="B2014" t="s">
        <v>2800</v>
      </c>
      <c r="C2014" t="s">
        <v>2799</v>
      </c>
      <c r="D2014" s="54">
        <v>2354</v>
      </c>
      <c r="E2014" s="26">
        <v>62</v>
      </c>
      <c r="F2014" s="26">
        <v>70</v>
      </c>
      <c r="G2014" s="26">
        <v>29</v>
      </c>
      <c r="H2014" s="26">
        <v>39</v>
      </c>
      <c r="I2014" s="26">
        <v>72</v>
      </c>
      <c r="J2014" s="26">
        <v>28</v>
      </c>
      <c r="K2014" s="26"/>
      <c r="L2014" s="26">
        <v>66</v>
      </c>
      <c r="M2014" s="26">
        <v>27</v>
      </c>
      <c r="N2014" s="53">
        <f t="shared" si="31"/>
        <v>62</v>
      </c>
    </row>
    <row r="2015" spans="1:14" x14ac:dyDescent="0.55000000000000004">
      <c r="A2015" s="30">
        <v>45079</v>
      </c>
      <c r="B2015" t="s">
        <v>2802</v>
      </c>
      <c r="C2015" t="s">
        <v>2801</v>
      </c>
      <c r="D2015" s="54">
        <v>1369</v>
      </c>
      <c r="E2015" s="26"/>
      <c r="F2015" s="26">
        <v>89</v>
      </c>
      <c r="G2015" s="26"/>
      <c r="H2015" s="26">
        <v>64</v>
      </c>
      <c r="I2015" s="26"/>
      <c r="J2015" s="26">
        <v>18</v>
      </c>
      <c r="K2015" s="26"/>
      <c r="L2015" s="26">
        <v>26</v>
      </c>
      <c r="M2015" s="26">
        <v>75</v>
      </c>
      <c r="N2015" s="53">
        <f t="shared" si="31"/>
        <v>0</v>
      </c>
    </row>
    <row r="2016" spans="1:14" x14ac:dyDescent="0.55000000000000004">
      <c r="A2016" s="30">
        <v>45079</v>
      </c>
      <c r="B2016" t="s">
        <v>2804</v>
      </c>
      <c r="C2016" t="s">
        <v>2803</v>
      </c>
      <c r="D2016" s="54">
        <v>3690</v>
      </c>
      <c r="E2016" s="26">
        <v>35</v>
      </c>
      <c r="F2016" s="26">
        <v>14</v>
      </c>
      <c r="G2016" s="26">
        <v>47</v>
      </c>
      <c r="H2016" s="26">
        <v>47</v>
      </c>
      <c r="I2016" s="26">
        <v>27</v>
      </c>
      <c r="J2016" s="26">
        <v>69</v>
      </c>
      <c r="K2016" s="26"/>
      <c r="L2016" s="26">
        <v>78</v>
      </c>
      <c r="M2016" s="26">
        <v>35</v>
      </c>
      <c r="N2016" s="53">
        <f t="shared" si="31"/>
        <v>35</v>
      </c>
    </row>
    <row r="2017" spans="1:14" x14ac:dyDescent="0.55000000000000004">
      <c r="A2017" s="30">
        <v>45079</v>
      </c>
      <c r="B2017" t="s">
        <v>2806</v>
      </c>
      <c r="C2017" t="s">
        <v>2805</v>
      </c>
      <c r="D2017" s="54">
        <v>42805</v>
      </c>
      <c r="E2017" s="26">
        <v>37</v>
      </c>
      <c r="F2017" s="26">
        <v>9</v>
      </c>
      <c r="G2017" s="26">
        <v>63</v>
      </c>
      <c r="H2017" s="26">
        <v>17</v>
      </c>
      <c r="I2017" s="26">
        <v>34</v>
      </c>
      <c r="J2017" s="26">
        <v>68</v>
      </c>
      <c r="K2017" s="26">
        <v>16</v>
      </c>
      <c r="L2017" s="26">
        <v>58</v>
      </c>
      <c r="M2017" s="26">
        <v>37</v>
      </c>
      <c r="N2017" s="53">
        <f t="shared" si="31"/>
        <v>37</v>
      </c>
    </row>
    <row r="2018" spans="1:14" x14ac:dyDescent="0.55000000000000004">
      <c r="A2018" s="30">
        <v>45079</v>
      </c>
      <c r="B2018" t="s">
        <v>2808</v>
      </c>
      <c r="C2018" t="s">
        <v>2807</v>
      </c>
      <c r="D2018" s="54">
        <v>55548</v>
      </c>
      <c r="E2018" s="26">
        <v>91</v>
      </c>
      <c r="F2018" s="26">
        <v>67</v>
      </c>
      <c r="G2018" s="26">
        <v>73</v>
      </c>
      <c r="H2018" s="26">
        <v>96</v>
      </c>
      <c r="I2018" s="26">
        <v>53</v>
      </c>
      <c r="J2018" s="26">
        <v>84</v>
      </c>
      <c r="K2018" s="26"/>
      <c r="L2018" s="26">
        <v>44</v>
      </c>
      <c r="M2018" s="26">
        <v>50</v>
      </c>
      <c r="N2018" s="53">
        <f t="shared" si="31"/>
        <v>91</v>
      </c>
    </row>
    <row r="2019" spans="1:14" x14ac:dyDescent="0.55000000000000004">
      <c r="A2019" s="30">
        <v>45079</v>
      </c>
      <c r="B2019" t="s">
        <v>6800</v>
      </c>
      <c r="C2019" t="s">
        <v>6801</v>
      </c>
      <c r="D2019" s="54">
        <v>7307</v>
      </c>
      <c r="E2019" s="26">
        <v>44</v>
      </c>
      <c r="F2019" s="26"/>
      <c r="G2019" s="26">
        <v>53</v>
      </c>
      <c r="H2019" s="26">
        <v>37</v>
      </c>
      <c r="I2019" s="26">
        <v>25</v>
      </c>
      <c r="J2019" s="26">
        <v>42</v>
      </c>
      <c r="K2019" s="26">
        <v>55</v>
      </c>
      <c r="L2019" s="26">
        <v>61</v>
      </c>
      <c r="M2019" s="26">
        <v>44</v>
      </c>
      <c r="N2019" s="53">
        <f t="shared" si="31"/>
        <v>44</v>
      </c>
    </row>
    <row r="2020" spans="1:14" x14ac:dyDescent="0.55000000000000004">
      <c r="A2020" s="30">
        <v>45079</v>
      </c>
      <c r="B2020" t="s">
        <v>2810</v>
      </c>
      <c r="C2020" t="s">
        <v>2809</v>
      </c>
      <c r="D2020" s="54">
        <v>1214</v>
      </c>
      <c r="E2020" s="26">
        <v>44</v>
      </c>
      <c r="F2020" s="26">
        <v>50</v>
      </c>
      <c r="G2020" s="26">
        <v>48</v>
      </c>
      <c r="H2020" s="26">
        <v>78</v>
      </c>
      <c r="I2020" s="26">
        <v>71</v>
      </c>
      <c r="J2020" s="26">
        <v>83</v>
      </c>
      <c r="K2020" s="26"/>
      <c r="L2020" s="26">
        <v>75</v>
      </c>
      <c r="M2020" s="26">
        <v>19</v>
      </c>
      <c r="N2020" s="53">
        <f t="shared" si="31"/>
        <v>44</v>
      </c>
    </row>
    <row r="2021" spans="1:14" x14ac:dyDescent="0.55000000000000004">
      <c r="A2021" s="30">
        <v>45079</v>
      </c>
      <c r="B2021" t="s">
        <v>8126</v>
      </c>
      <c r="C2021" t="s">
        <v>8127</v>
      </c>
      <c r="D2021" s="54">
        <v>192</v>
      </c>
      <c r="E2021" s="26"/>
      <c r="F2021" s="26"/>
      <c r="G2021" s="26"/>
      <c r="H2021" s="26">
        <v>96</v>
      </c>
      <c r="I2021" s="26"/>
      <c r="J2021" s="26">
        <v>97</v>
      </c>
      <c r="K2021" s="26"/>
      <c r="L2021" s="26">
        <v>44</v>
      </c>
      <c r="M2021" s="26">
        <v>46</v>
      </c>
      <c r="N2021" s="53">
        <f t="shared" si="31"/>
        <v>0</v>
      </c>
    </row>
    <row r="2022" spans="1:14" x14ac:dyDescent="0.55000000000000004">
      <c r="A2022" s="30">
        <v>45079</v>
      </c>
      <c r="B2022" t="s">
        <v>6802</v>
      </c>
      <c r="C2022" t="s">
        <v>6803</v>
      </c>
      <c r="D2022" s="54">
        <v>241</v>
      </c>
      <c r="E2022" s="26"/>
      <c r="F2022" s="26"/>
      <c r="G2022" s="26"/>
      <c r="H2022" s="26"/>
      <c r="I2022" s="26"/>
      <c r="J2022" s="26"/>
      <c r="K2022" s="26"/>
      <c r="L2022" s="26">
        <v>24</v>
      </c>
      <c r="M2022" s="26">
        <v>76</v>
      </c>
      <c r="N2022" s="53">
        <f t="shared" si="31"/>
        <v>0</v>
      </c>
    </row>
    <row r="2023" spans="1:14" x14ac:dyDescent="0.55000000000000004">
      <c r="A2023" s="30">
        <v>45079</v>
      </c>
      <c r="B2023" t="s">
        <v>6804</v>
      </c>
      <c r="C2023" t="s">
        <v>6805</v>
      </c>
      <c r="D2023" s="54">
        <v>4515</v>
      </c>
      <c r="E2023" s="26">
        <v>53</v>
      </c>
      <c r="F2023" s="26"/>
      <c r="G2023" s="26">
        <v>59</v>
      </c>
      <c r="H2023" s="26">
        <v>70</v>
      </c>
      <c r="I2023" s="26">
        <v>76</v>
      </c>
      <c r="J2023" s="26">
        <v>90</v>
      </c>
      <c r="K2023" s="26">
        <v>49</v>
      </c>
      <c r="L2023" s="26">
        <v>65</v>
      </c>
      <c r="M2023" s="26">
        <v>26</v>
      </c>
      <c r="N2023" s="53">
        <f t="shared" si="31"/>
        <v>53</v>
      </c>
    </row>
    <row r="2024" spans="1:14" x14ac:dyDescent="0.55000000000000004">
      <c r="A2024" s="30">
        <v>45079</v>
      </c>
      <c r="B2024" t="s">
        <v>2812</v>
      </c>
      <c r="C2024" t="s">
        <v>2811</v>
      </c>
      <c r="D2024" s="54">
        <v>11197</v>
      </c>
      <c r="E2024" s="26"/>
      <c r="F2024" s="26">
        <v>92</v>
      </c>
      <c r="G2024" s="26"/>
      <c r="H2024" s="26">
        <v>79</v>
      </c>
      <c r="I2024" s="26"/>
      <c r="J2024" s="26">
        <v>15</v>
      </c>
      <c r="K2024" s="26"/>
      <c r="L2024" s="26">
        <v>59</v>
      </c>
      <c r="M2024" s="26">
        <v>39</v>
      </c>
      <c r="N2024" s="53">
        <f t="shared" si="31"/>
        <v>0</v>
      </c>
    </row>
    <row r="2025" spans="1:14" x14ac:dyDescent="0.55000000000000004">
      <c r="A2025" s="30">
        <v>45079</v>
      </c>
      <c r="B2025" t="s">
        <v>2814</v>
      </c>
      <c r="C2025" t="s">
        <v>2813</v>
      </c>
      <c r="D2025" s="54">
        <v>238</v>
      </c>
      <c r="E2025" s="26"/>
      <c r="F2025" s="26">
        <v>86</v>
      </c>
      <c r="G2025" s="26"/>
      <c r="H2025" s="26">
        <v>57</v>
      </c>
      <c r="I2025" s="26"/>
      <c r="J2025" s="26">
        <v>30</v>
      </c>
      <c r="K2025" s="26"/>
      <c r="L2025" s="26">
        <v>55</v>
      </c>
      <c r="M2025" s="26">
        <v>60</v>
      </c>
      <c r="N2025" s="53">
        <f t="shared" si="31"/>
        <v>0</v>
      </c>
    </row>
    <row r="2026" spans="1:14" x14ac:dyDescent="0.55000000000000004">
      <c r="A2026" s="30">
        <v>45079</v>
      </c>
      <c r="B2026" t="s">
        <v>2816</v>
      </c>
      <c r="C2026" t="s">
        <v>2815</v>
      </c>
      <c r="D2026" s="54">
        <v>3052</v>
      </c>
      <c r="E2026" s="26">
        <v>47</v>
      </c>
      <c r="F2026" s="26">
        <v>29</v>
      </c>
      <c r="G2026" s="26">
        <v>51</v>
      </c>
      <c r="H2026" s="26">
        <v>35</v>
      </c>
      <c r="I2026" s="26">
        <v>39</v>
      </c>
      <c r="J2026" s="26">
        <v>17</v>
      </c>
      <c r="K2026" s="26">
        <v>26</v>
      </c>
      <c r="L2026" s="26">
        <v>34</v>
      </c>
      <c r="M2026" s="26">
        <v>74</v>
      </c>
      <c r="N2026" s="53">
        <f t="shared" si="31"/>
        <v>47</v>
      </c>
    </row>
    <row r="2027" spans="1:14" x14ac:dyDescent="0.55000000000000004">
      <c r="A2027" s="30">
        <v>45079</v>
      </c>
      <c r="B2027" t="s">
        <v>2818</v>
      </c>
      <c r="C2027" t="s">
        <v>2817</v>
      </c>
      <c r="D2027" s="54">
        <v>11130</v>
      </c>
      <c r="E2027" s="26">
        <v>65</v>
      </c>
      <c r="F2027" s="26"/>
      <c r="G2027" s="26">
        <v>61</v>
      </c>
      <c r="H2027" s="26">
        <v>76</v>
      </c>
      <c r="I2027" s="26">
        <v>68</v>
      </c>
      <c r="J2027" s="26">
        <v>13</v>
      </c>
      <c r="K2027" s="26">
        <v>40</v>
      </c>
      <c r="L2027" s="26">
        <v>36</v>
      </c>
      <c r="M2027" s="26">
        <v>55</v>
      </c>
      <c r="N2027" s="53">
        <f t="shared" si="31"/>
        <v>65</v>
      </c>
    </row>
    <row r="2028" spans="1:14" x14ac:dyDescent="0.55000000000000004">
      <c r="A2028" s="30">
        <v>45079</v>
      </c>
      <c r="B2028" t="s">
        <v>6806</v>
      </c>
      <c r="C2028" t="s">
        <v>6807</v>
      </c>
      <c r="D2028" s="54">
        <v>2118</v>
      </c>
      <c r="E2028" s="26">
        <v>41</v>
      </c>
      <c r="F2028" s="26">
        <v>24</v>
      </c>
      <c r="G2028" s="26">
        <v>50</v>
      </c>
      <c r="H2028" s="26">
        <v>25</v>
      </c>
      <c r="I2028" s="26">
        <v>26</v>
      </c>
      <c r="J2028" s="26">
        <v>25</v>
      </c>
      <c r="K2028" s="26"/>
      <c r="L2028" s="26">
        <v>56</v>
      </c>
      <c r="M2028" s="26">
        <v>42</v>
      </c>
      <c r="N2028" s="53">
        <f t="shared" si="31"/>
        <v>41</v>
      </c>
    </row>
    <row r="2029" spans="1:14" x14ac:dyDescent="0.55000000000000004">
      <c r="A2029" s="30">
        <v>45079</v>
      </c>
      <c r="B2029" t="s">
        <v>6808</v>
      </c>
      <c r="C2029" t="s">
        <v>6809</v>
      </c>
      <c r="D2029" s="54">
        <v>7066</v>
      </c>
      <c r="E2029" s="26">
        <v>51</v>
      </c>
      <c r="F2029" s="26"/>
      <c r="G2029" s="26">
        <v>52</v>
      </c>
      <c r="H2029" s="26"/>
      <c r="I2029" s="26">
        <v>69</v>
      </c>
      <c r="J2029" s="26"/>
      <c r="K2029" s="26"/>
      <c r="L2029" s="26">
        <v>69</v>
      </c>
      <c r="M2029" s="26">
        <v>27</v>
      </c>
      <c r="N2029" s="53">
        <f t="shared" si="31"/>
        <v>51</v>
      </c>
    </row>
    <row r="2030" spans="1:14" x14ac:dyDescent="0.55000000000000004">
      <c r="A2030" s="30">
        <v>45079</v>
      </c>
      <c r="B2030" t="s">
        <v>6810</v>
      </c>
      <c r="C2030" t="s">
        <v>8057</v>
      </c>
      <c r="D2030" s="54">
        <v>328</v>
      </c>
      <c r="E2030" s="26"/>
      <c r="F2030" s="26">
        <v>33</v>
      </c>
      <c r="G2030" s="26"/>
      <c r="H2030" s="26">
        <v>7</v>
      </c>
      <c r="I2030" s="26"/>
      <c r="J2030" s="26">
        <v>40</v>
      </c>
      <c r="K2030" s="26"/>
      <c r="L2030" s="26">
        <v>93</v>
      </c>
      <c r="M2030" s="26">
        <v>2</v>
      </c>
      <c r="N2030" s="53">
        <f t="shared" si="31"/>
        <v>0</v>
      </c>
    </row>
    <row r="2031" spans="1:14" x14ac:dyDescent="0.55000000000000004">
      <c r="A2031" s="30">
        <v>45079</v>
      </c>
      <c r="B2031" t="s">
        <v>2820</v>
      </c>
      <c r="C2031" t="s">
        <v>2819</v>
      </c>
      <c r="D2031" s="54">
        <v>315</v>
      </c>
      <c r="E2031" s="26"/>
      <c r="F2031" s="26">
        <v>46</v>
      </c>
      <c r="G2031" s="26"/>
      <c r="H2031" s="26">
        <v>17</v>
      </c>
      <c r="I2031" s="26"/>
      <c r="J2031" s="26">
        <v>53</v>
      </c>
      <c r="K2031" s="26"/>
      <c r="L2031" s="26">
        <v>40</v>
      </c>
      <c r="M2031" s="26">
        <v>65</v>
      </c>
      <c r="N2031" s="53">
        <f t="shared" si="31"/>
        <v>0</v>
      </c>
    </row>
    <row r="2032" spans="1:14" x14ac:dyDescent="0.55000000000000004">
      <c r="A2032" s="30">
        <v>45079</v>
      </c>
      <c r="B2032" t="s">
        <v>2822</v>
      </c>
      <c r="C2032" t="s">
        <v>2821</v>
      </c>
      <c r="D2032" s="54">
        <v>407923</v>
      </c>
      <c r="E2032" s="26">
        <v>63</v>
      </c>
      <c r="F2032" s="26">
        <v>44</v>
      </c>
      <c r="G2032" s="26">
        <v>68</v>
      </c>
      <c r="H2032" s="26">
        <v>81</v>
      </c>
      <c r="I2032" s="26">
        <v>75</v>
      </c>
      <c r="J2032" s="26">
        <v>73</v>
      </c>
      <c r="K2032" s="26">
        <v>46</v>
      </c>
      <c r="L2032" s="26">
        <v>20</v>
      </c>
      <c r="M2032" s="26">
        <v>74</v>
      </c>
      <c r="N2032" s="53">
        <f t="shared" si="31"/>
        <v>63</v>
      </c>
    </row>
    <row r="2033" spans="1:14" x14ac:dyDescent="0.55000000000000004">
      <c r="A2033" s="30">
        <v>45079</v>
      </c>
      <c r="B2033" t="s">
        <v>2824</v>
      </c>
      <c r="C2033" t="s">
        <v>2823</v>
      </c>
      <c r="D2033" s="54">
        <v>9959</v>
      </c>
      <c r="E2033" s="26">
        <v>53</v>
      </c>
      <c r="F2033" s="26">
        <v>48</v>
      </c>
      <c r="G2033" s="26">
        <v>48</v>
      </c>
      <c r="H2033" s="26">
        <v>68</v>
      </c>
      <c r="I2033" s="26">
        <v>82</v>
      </c>
      <c r="J2033" s="26">
        <v>89</v>
      </c>
      <c r="K2033" s="26">
        <v>43</v>
      </c>
      <c r="L2033" s="26">
        <v>55</v>
      </c>
      <c r="M2033" s="26">
        <v>46</v>
      </c>
      <c r="N2033" s="53">
        <f t="shared" si="31"/>
        <v>53</v>
      </c>
    </row>
    <row r="2034" spans="1:14" x14ac:dyDescent="0.55000000000000004">
      <c r="A2034" s="30">
        <v>45079</v>
      </c>
      <c r="B2034" t="s">
        <v>6811</v>
      </c>
      <c r="C2034" t="s">
        <v>6812</v>
      </c>
      <c r="D2034" s="54">
        <v>3590</v>
      </c>
      <c r="E2034" s="26">
        <v>19</v>
      </c>
      <c r="F2034" s="26"/>
      <c r="G2034" s="26">
        <v>37</v>
      </c>
      <c r="H2034" s="26">
        <v>9</v>
      </c>
      <c r="I2034" s="26">
        <v>2</v>
      </c>
      <c r="J2034" s="26">
        <v>39</v>
      </c>
      <c r="K2034" s="26"/>
      <c r="L2034" s="26">
        <v>72</v>
      </c>
      <c r="M2034" s="26">
        <v>25</v>
      </c>
      <c r="N2034" s="53">
        <f t="shared" si="31"/>
        <v>19</v>
      </c>
    </row>
    <row r="2035" spans="1:14" x14ac:dyDescent="0.55000000000000004">
      <c r="A2035" s="30">
        <v>45079</v>
      </c>
      <c r="B2035" t="s">
        <v>6813</v>
      </c>
      <c r="C2035" t="s">
        <v>6814</v>
      </c>
      <c r="D2035" s="54">
        <v>2699</v>
      </c>
      <c r="E2035" s="26"/>
      <c r="F2035" s="26"/>
      <c r="G2035" s="26"/>
      <c r="H2035" s="26"/>
      <c r="I2035" s="26"/>
      <c r="J2035" s="26"/>
      <c r="K2035" s="26"/>
      <c r="L2035" s="26">
        <v>65</v>
      </c>
      <c r="M2035" s="26">
        <v>35</v>
      </c>
      <c r="N2035" s="53">
        <f t="shared" si="31"/>
        <v>0</v>
      </c>
    </row>
    <row r="2036" spans="1:14" x14ac:dyDescent="0.55000000000000004">
      <c r="A2036" s="30">
        <v>45079</v>
      </c>
      <c r="B2036" t="s">
        <v>2826</v>
      </c>
      <c r="C2036" t="s">
        <v>2825</v>
      </c>
      <c r="D2036" s="54">
        <v>603</v>
      </c>
      <c r="E2036" s="26"/>
      <c r="F2036" s="26">
        <v>13</v>
      </c>
      <c r="G2036" s="26"/>
      <c r="H2036" s="26">
        <v>45</v>
      </c>
      <c r="I2036" s="26"/>
      <c r="J2036" s="26">
        <v>31</v>
      </c>
      <c r="K2036" s="26"/>
      <c r="L2036" s="26">
        <v>42</v>
      </c>
      <c r="M2036" s="26">
        <v>45</v>
      </c>
      <c r="N2036" s="53">
        <f t="shared" si="31"/>
        <v>0</v>
      </c>
    </row>
    <row r="2037" spans="1:14" x14ac:dyDescent="0.55000000000000004">
      <c r="A2037" s="30">
        <v>45079</v>
      </c>
      <c r="B2037" t="s">
        <v>2828</v>
      </c>
      <c r="C2037" t="s">
        <v>2827</v>
      </c>
      <c r="D2037" s="54">
        <v>410493</v>
      </c>
      <c r="E2037" s="26">
        <v>56</v>
      </c>
      <c r="F2037" s="26">
        <v>50</v>
      </c>
      <c r="G2037" s="26">
        <v>54</v>
      </c>
      <c r="H2037" s="26">
        <v>70</v>
      </c>
      <c r="I2037" s="26">
        <v>91</v>
      </c>
      <c r="J2037" s="26">
        <v>21</v>
      </c>
      <c r="K2037" s="26">
        <v>50</v>
      </c>
      <c r="L2037" s="26">
        <v>48</v>
      </c>
      <c r="M2037" s="26">
        <v>47</v>
      </c>
      <c r="N2037" s="53">
        <f t="shared" si="31"/>
        <v>56</v>
      </c>
    </row>
    <row r="2038" spans="1:14" x14ac:dyDescent="0.55000000000000004">
      <c r="A2038" s="30">
        <v>45079</v>
      </c>
      <c r="B2038" t="s">
        <v>2830</v>
      </c>
      <c r="C2038" t="s">
        <v>2829</v>
      </c>
      <c r="D2038" s="54">
        <v>752</v>
      </c>
      <c r="E2038" s="26">
        <v>70</v>
      </c>
      <c r="F2038" s="26">
        <v>89</v>
      </c>
      <c r="G2038" s="26">
        <v>41</v>
      </c>
      <c r="H2038" s="26">
        <v>76</v>
      </c>
      <c r="I2038" s="26">
        <v>34</v>
      </c>
      <c r="J2038" s="26">
        <v>98</v>
      </c>
      <c r="K2038" s="26"/>
      <c r="L2038" s="26">
        <v>38</v>
      </c>
      <c r="M2038" s="26">
        <v>65</v>
      </c>
      <c r="N2038" s="53">
        <f t="shared" si="31"/>
        <v>70</v>
      </c>
    </row>
    <row r="2039" spans="1:14" x14ac:dyDescent="0.55000000000000004">
      <c r="A2039" s="30">
        <v>45079</v>
      </c>
      <c r="B2039" t="s">
        <v>6815</v>
      </c>
      <c r="C2039" t="s">
        <v>6816</v>
      </c>
      <c r="D2039" s="54">
        <v>285</v>
      </c>
      <c r="E2039" s="26"/>
      <c r="F2039" s="26"/>
      <c r="G2039" s="26"/>
      <c r="H2039" s="26"/>
      <c r="I2039" s="26"/>
      <c r="J2039" s="26"/>
      <c r="K2039" s="26"/>
      <c r="L2039" s="26">
        <v>2</v>
      </c>
      <c r="M2039" s="26">
        <v>94</v>
      </c>
      <c r="N2039" s="53">
        <f t="shared" si="31"/>
        <v>0</v>
      </c>
    </row>
    <row r="2040" spans="1:14" x14ac:dyDescent="0.55000000000000004">
      <c r="A2040" s="30">
        <v>45079</v>
      </c>
      <c r="B2040" t="s">
        <v>6817</v>
      </c>
      <c r="C2040" t="s">
        <v>6818</v>
      </c>
      <c r="D2040" s="54">
        <v>48</v>
      </c>
      <c r="E2040" s="26"/>
      <c r="F2040" s="26"/>
      <c r="G2040" s="26"/>
      <c r="H2040" s="26"/>
      <c r="I2040" s="26"/>
      <c r="J2040" s="26"/>
      <c r="K2040" s="26"/>
      <c r="L2040" s="26">
        <v>12</v>
      </c>
      <c r="M2040" s="26">
        <v>85</v>
      </c>
      <c r="N2040" s="53">
        <f t="shared" si="31"/>
        <v>0</v>
      </c>
    </row>
    <row r="2041" spans="1:14" x14ac:dyDescent="0.55000000000000004">
      <c r="A2041" s="30">
        <v>45079</v>
      </c>
      <c r="B2041" t="s">
        <v>6819</v>
      </c>
      <c r="C2041" t="s">
        <v>6820</v>
      </c>
      <c r="D2041" s="54">
        <v>55</v>
      </c>
      <c r="E2041" s="26"/>
      <c r="F2041" s="26"/>
      <c r="G2041" s="26"/>
      <c r="H2041" s="26"/>
      <c r="I2041" s="26"/>
      <c r="J2041" s="26"/>
      <c r="K2041" s="26"/>
      <c r="L2041" s="26">
        <v>17</v>
      </c>
      <c r="M2041" s="26">
        <v>83</v>
      </c>
      <c r="N2041" s="53">
        <f t="shared" si="31"/>
        <v>0</v>
      </c>
    </row>
    <row r="2042" spans="1:14" x14ac:dyDescent="0.55000000000000004">
      <c r="A2042" s="30">
        <v>45079</v>
      </c>
      <c r="B2042" t="s">
        <v>2832</v>
      </c>
      <c r="C2042" t="s">
        <v>2831</v>
      </c>
      <c r="D2042" s="54">
        <v>2824</v>
      </c>
      <c r="E2042" s="26">
        <v>63</v>
      </c>
      <c r="F2042" s="26">
        <v>53</v>
      </c>
      <c r="G2042" s="26">
        <v>46</v>
      </c>
      <c r="H2042" s="26">
        <v>86</v>
      </c>
      <c r="I2042" s="26">
        <v>68</v>
      </c>
      <c r="J2042" s="26">
        <v>57</v>
      </c>
      <c r="K2042" s="26"/>
      <c r="L2042" s="26">
        <v>69</v>
      </c>
      <c r="M2042" s="26">
        <v>22</v>
      </c>
      <c r="N2042" s="53">
        <f t="shared" si="31"/>
        <v>63</v>
      </c>
    </row>
    <row r="2043" spans="1:14" x14ac:dyDescent="0.55000000000000004">
      <c r="A2043" s="30">
        <v>45079</v>
      </c>
      <c r="B2043" t="s">
        <v>6821</v>
      </c>
      <c r="C2043" t="s">
        <v>6822</v>
      </c>
      <c r="D2043" s="54">
        <v>299</v>
      </c>
      <c r="E2043" s="26"/>
      <c r="F2043" s="26"/>
      <c r="G2043" s="26"/>
      <c r="H2043" s="26"/>
      <c r="I2043" s="26"/>
      <c r="J2043" s="26"/>
      <c r="K2043" s="26"/>
      <c r="L2043" s="26">
        <v>13</v>
      </c>
      <c r="M2043" s="26">
        <v>91</v>
      </c>
      <c r="N2043" s="53">
        <f t="shared" si="31"/>
        <v>0</v>
      </c>
    </row>
    <row r="2044" spans="1:14" x14ac:dyDescent="0.55000000000000004">
      <c r="A2044" s="30">
        <v>45079</v>
      </c>
      <c r="B2044" t="s">
        <v>6823</v>
      </c>
      <c r="C2044" t="s">
        <v>6824</v>
      </c>
      <c r="D2044" s="54">
        <v>2442</v>
      </c>
      <c r="E2044" s="26">
        <v>47</v>
      </c>
      <c r="F2044" s="26"/>
      <c r="G2044" s="26">
        <v>54</v>
      </c>
      <c r="H2044" s="26">
        <v>57</v>
      </c>
      <c r="I2044" s="26">
        <v>30</v>
      </c>
      <c r="J2044" s="26">
        <v>36</v>
      </c>
      <c r="K2044" s="26"/>
      <c r="L2044" s="26">
        <v>76</v>
      </c>
      <c r="M2044" s="26">
        <v>40</v>
      </c>
      <c r="N2044" s="53">
        <f t="shared" si="31"/>
        <v>47</v>
      </c>
    </row>
    <row r="2045" spans="1:14" x14ac:dyDescent="0.55000000000000004">
      <c r="A2045" s="30">
        <v>45079</v>
      </c>
      <c r="B2045" t="s">
        <v>2834</v>
      </c>
      <c r="C2045" t="s">
        <v>2833</v>
      </c>
      <c r="D2045" s="54">
        <v>203</v>
      </c>
      <c r="E2045" s="26">
        <v>54</v>
      </c>
      <c r="F2045" s="26">
        <v>68</v>
      </c>
      <c r="G2045" s="26">
        <v>71</v>
      </c>
      <c r="H2045" s="26">
        <v>18</v>
      </c>
      <c r="I2045" s="26">
        <v>72</v>
      </c>
      <c r="J2045" s="26">
        <v>11</v>
      </c>
      <c r="K2045" s="26"/>
      <c r="L2045" s="26">
        <v>71</v>
      </c>
      <c r="M2045" s="26">
        <v>11</v>
      </c>
      <c r="N2045" s="53">
        <f t="shared" si="31"/>
        <v>54</v>
      </c>
    </row>
    <row r="2046" spans="1:14" x14ac:dyDescent="0.55000000000000004">
      <c r="A2046" s="30">
        <v>45079</v>
      </c>
      <c r="B2046" t="s">
        <v>2836</v>
      </c>
      <c r="C2046" t="s">
        <v>2835</v>
      </c>
      <c r="D2046" s="54">
        <v>23098</v>
      </c>
      <c r="E2046" s="26">
        <v>54</v>
      </c>
      <c r="F2046" s="26">
        <v>35</v>
      </c>
      <c r="G2046" s="26">
        <v>72</v>
      </c>
      <c r="H2046" s="26">
        <v>73</v>
      </c>
      <c r="I2046" s="26">
        <v>53</v>
      </c>
      <c r="J2046" s="26">
        <v>88</v>
      </c>
      <c r="K2046" s="26">
        <v>26</v>
      </c>
      <c r="L2046" s="26">
        <v>17</v>
      </c>
      <c r="M2046" s="26">
        <v>89</v>
      </c>
      <c r="N2046" s="53">
        <f t="shared" si="31"/>
        <v>54</v>
      </c>
    </row>
    <row r="2047" spans="1:14" x14ac:dyDescent="0.55000000000000004">
      <c r="A2047" s="30">
        <v>45079</v>
      </c>
      <c r="B2047" t="s">
        <v>2838</v>
      </c>
      <c r="C2047" t="s">
        <v>2837</v>
      </c>
      <c r="D2047" s="54">
        <v>2367</v>
      </c>
      <c r="E2047" s="26">
        <v>50</v>
      </c>
      <c r="F2047" s="26">
        <v>28</v>
      </c>
      <c r="G2047" s="26">
        <v>65</v>
      </c>
      <c r="H2047" s="26">
        <v>69</v>
      </c>
      <c r="I2047" s="26">
        <v>75</v>
      </c>
      <c r="J2047" s="26">
        <v>33</v>
      </c>
      <c r="K2047" s="26"/>
      <c r="L2047" s="26">
        <v>55</v>
      </c>
      <c r="M2047" s="26">
        <v>37</v>
      </c>
      <c r="N2047" s="53">
        <f t="shared" si="31"/>
        <v>50</v>
      </c>
    </row>
    <row r="2048" spans="1:14" x14ac:dyDescent="0.55000000000000004">
      <c r="A2048" s="30">
        <v>45079</v>
      </c>
      <c r="B2048" t="s">
        <v>2840</v>
      </c>
      <c r="C2048" t="s">
        <v>2839</v>
      </c>
      <c r="D2048" s="54">
        <v>1077</v>
      </c>
      <c r="E2048" s="26">
        <v>36</v>
      </c>
      <c r="F2048" s="26">
        <v>31</v>
      </c>
      <c r="G2048" s="26">
        <v>14</v>
      </c>
      <c r="H2048" s="26">
        <v>30</v>
      </c>
      <c r="I2048" s="26">
        <v>27</v>
      </c>
      <c r="J2048" s="26">
        <v>1</v>
      </c>
      <c r="K2048" s="26">
        <v>37</v>
      </c>
      <c r="L2048" s="26">
        <v>57</v>
      </c>
      <c r="M2048" s="26">
        <v>37</v>
      </c>
      <c r="N2048" s="53">
        <f t="shared" si="31"/>
        <v>36</v>
      </c>
    </row>
    <row r="2049" spans="1:14" x14ac:dyDescent="0.55000000000000004">
      <c r="A2049" s="30">
        <v>45079</v>
      </c>
      <c r="B2049" t="s">
        <v>6825</v>
      </c>
      <c r="C2049" t="s">
        <v>6826</v>
      </c>
      <c r="D2049" s="54">
        <v>341</v>
      </c>
      <c r="E2049" s="26">
        <v>29</v>
      </c>
      <c r="F2049" s="26"/>
      <c r="G2049" s="26">
        <v>28</v>
      </c>
      <c r="H2049" s="26">
        <v>21</v>
      </c>
      <c r="I2049" s="26">
        <v>7</v>
      </c>
      <c r="J2049" s="26">
        <v>37</v>
      </c>
      <c r="K2049" s="26"/>
      <c r="L2049" s="26">
        <v>46</v>
      </c>
      <c r="M2049" s="26">
        <v>46</v>
      </c>
      <c r="N2049" s="53">
        <f t="shared" si="31"/>
        <v>29</v>
      </c>
    </row>
    <row r="2050" spans="1:14" x14ac:dyDescent="0.55000000000000004">
      <c r="A2050" s="30">
        <v>45079</v>
      </c>
      <c r="B2050" t="s">
        <v>2842</v>
      </c>
      <c r="C2050" t="s">
        <v>2841</v>
      </c>
      <c r="D2050" s="54">
        <v>639</v>
      </c>
      <c r="E2050" s="26">
        <v>26</v>
      </c>
      <c r="F2050" s="26">
        <v>39</v>
      </c>
      <c r="G2050" s="26">
        <v>36</v>
      </c>
      <c r="H2050" s="26">
        <v>58</v>
      </c>
      <c r="I2050" s="26">
        <v>59</v>
      </c>
      <c r="J2050" s="26">
        <v>72</v>
      </c>
      <c r="K2050" s="26">
        <v>15</v>
      </c>
      <c r="L2050" s="26">
        <v>50</v>
      </c>
      <c r="M2050" s="26">
        <v>49</v>
      </c>
      <c r="N2050" s="53">
        <f t="shared" si="31"/>
        <v>26</v>
      </c>
    </row>
    <row r="2051" spans="1:14" x14ac:dyDescent="0.55000000000000004">
      <c r="A2051" s="30">
        <v>45079</v>
      </c>
      <c r="B2051" t="s">
        <v>2843</v>
      </c>
      <c r="C2051" t="s">
        <v>8253</v>
      </c>
      <c r="D2051" s="54">
        <v>1682</v>
      </c>
      <c r="E2051" s="26">
        <v>46</v>
      </c>
      <c r="F2051" s="26">
        <v>82</v>
      </c>
      <c r="G2051" s="26">
        <v>24</v>
      </c>
      <c r="H2051" s="26">
        <v>65</v>
      </c>
      <c r="I2051" s="26">
        <v>69</v>
      </c>
      <c r="J2051" s="26">
        <v>63</v>
      </c>
      <c r="K2051" s="26"/>
      <c r="L2051" s="26">
        <v>67</v>
      </c>
      <c r="M2051" s="26">
        <v>41</v>
      </c>
      <c r="N2051" s="53">
        <f t="shared" si="31"/>
        <v>46</v>
      </c>
    </row>
    <row r="2052" spans="1:14" x14ac:dyDescent="0.55000000000000004">
      <c r="A2052" s="30">
        <v>45079</v>
      </c>
      <c r="B2052" t="s">
        <v>6827</v>
      </c>
      <c r="C2052" t="s">
        <v>6828</v>
      </c>
      <c r="D2052" s="54">
        <v>717</v>
      </c>
      <c r="E2052" s="26">
        <v>44</v>
      </c>
      <c r="F2052" s="26"/>
      <c r="G2052" s="26">
        <v>39</v>
      </c>
      <c r="H2052" s="26"/>
      <c r="I2052" s="26">
        <v>12</v>
      </c>
      <c r="J2052" s="26">
        <v>37</v>
      </c>
      <c r="K2052" s="26"/>
      <c r="L2052" s="26">
        <v>21</v>
      </c>
      <c r="M2052" s="26">
        <v>53</v>
      </c>
      <c r="N2052" s="53">
        <f t="shared" ref="N2052:N2115" si="32">(E2052*E$2+F2052*F$2+G2052*G$2+H2052*H$2+I2052*I$2+J2052*J$2+K2052*K$2+L2052*L$2+M2052*M$2)</f>
        <v>44</v>
      </c>
    </row>
    <row r="2053" spans="1:14" x14ac:dyDescent="0.55000000000000004">
      <c r="A2053" s="30">
        <v>45079</v>
      </c>
      <c r="B2053" t="s">
        <v>2845</v>
      </c>
      <c r="C2053" t="s">
        <v>2844</v>
      </c>
      <c r="D2053" s="54">
        <v>14689</v>
      </c>
      <c r="E2053" s="26"/>
      <c r="F2053" s="26">
        <v>31</v>
      </c>
      <c r="G2053" s="26"/>
      <c r="H2053" s="26">
        <v>45</v>
      </c>
      <c r="I2053" s="26"/>
      <c r="J2053" s="26">
        <v>45</v>
      </c>
      <c r="K2053" s="26"/>
      <c r="L2053" s="26">
        <v>52</v>
      </c>
      <c r="M2053" s="26">
        <v>55</v>
      </c>
      <c r="N2053" s="53">
        <f t="shared" si="32"/>
        <v>0</v>
      </c>
    </row>
    <row r="2054" spans="1:14" x14ac:dyDescent="0.55000000000000004">
      <c r="A2054" s="30">
        <v>45079</v>
      </c>
      <c r="B2054" t="s">
        <v>2847</v>
      </c>
      <c r="C2054" t="s">
        <v>2846</v>
      </c>
      <c r="D2054" s="54">
        <v>447</v>
      </c>
      <c r="E2054" s="26">
        <v>68</v>
      </c>
      <c r="F2054" s="26">
        <v>72</v>
      </c>
      <c r="G2054" s="26">
        <v>66</v>
      </c>
      <c r="H2054" s="26">
        <v>18</v>
      </c>
      <c r="I2054" s="26">
        <v>46</v>
      </c>
      <c r="J2054" s="26">
        <v>58</v>
      </c>
      <c r="K2054" s="26"/>
      <c r="L2054" s="26">
        <v>50</v>
      </c>
      <c r="M2054" s="26">
        <v>54</v>
      </c>
      <c r="N2054" s="53">
        <f t="shared" si="32"/>
        <v>68</v>
      </c>
    </row>
    <row r="2055" spans="1:14" x14ac:dyDescent="0.55000000000000004">
      <c r="A2055" s="30">
        <v>45079</v>
      </c>
      <c r="B2055" t="s">
        <v>2849</v>
      </c>
      <c r="C2055" t="s">
        <v>2848</v>
      </c>
      <c r="D2055" s="54">
        <v>3768</v>
      </c>
      <c r="E2055" s="26">
        <v>37</v>
      </c>
      <c r="F2055" s="26">
        <v>20</v>
      </c>
      <c r="G2055" s="26">
        <v>60</v>
      </c>
      <c r="H2055" s="26">
        <v>73</v>
      </c>
      <c r="I2055" s="26">
        <v>58</v>
      </c>
      <c r="J2055" s="26">
        <v>70</v>
      </c>
      <c r="K2055" s="26">
        <v>8</v>
      </c>
      <c r="L2055" s="26">
        <v>67</v>
      </c>
      <c r="M2055" s="26">
        <v>36</v>
      </c>
      <c r="N2055" s="53">
        <f t="shared" si="32"/>
        <v>37</v>
      </c>
    </row>
    <row r="2056" spans="1:14" x14ac:dyDescent="0.55000000000000004">
      <c r="A2056" s="30">
        <v>45079</v>
      </c>
      <c r="B2056" t="s">
        <v>2851</v>
      </c>
      <c r="C2056" t="s">
        <v>2850</v>
      </c>
      <c r="D2056" s="54">
        <v>8364</v>
      </c>
      <c r="E2056" s="26">
        <v>53</v>
      </c>
      <c r="F2056" s="26">
        <v>22</v>
      </c>
      <c r="G2056" s="26">
        <v>74</v>
      </c>
      <c r="H2056" s="26">
        <v>67</v>
      </c>
      <c r="I2056" s="26">
        <v>59</v>
      </c>
      <c r="J2056" s="26">
        <v>68</v>
      </c>
      <c r="K2056" s="26"/>
      <c r="L2056" s="26">
        <v>43</v>
      </c>
      <c r="M2056" s="26">
        <v>50</v>
      </c>
      <c r="N2056" s="53">
        <f t="shared" si="32"/>
        <v>53</v>
      </c>
    </row>
    <row r="2057" spans="1:14" x14ac:dyDescent="0.55000000000000004">
      <c r="A2057" s="30">
        <v>45079</v>
      </c>
      <c r="B2057" t="s">
        <v>2852</v>
      </c>
      <c r="C2057" t="s">
        <v>8058</v>
      </c>
      <c r="D2057" s="54">
        <v>1385</v>
      </c>
      <c r="E2057" s="26">
        <v>61</v>
      </c>
      <c r="F2057" s="26">
        <v>81</v>
      </c>
      <c r="G2057" s="26">
        <v>30</v>
      </c>
      <c r="H2057" s="26">
        <v>84</v>
      </c>
      <c r="I2057" s="26"/>
      <c r="J2057" s="26">
        <v>2</v>
      </c>
      <c r="K2057" s="26"/>
      <c r="L2057" s="26">
        <v>82</v>
      </c>
      <c r="M2057" s="26">
        <v>7</v>
      </c>
      <c r="N2057" s="53">
        <f t="shared" si="32"/>
        <v>61</v>
      </c>
    </row>
    <row r="2058" spans="1:14" x14ac:dyDescent="0.55000000000000004">
      <c r="A2058" s="30">
        <v>45079</v>
      </c>
      <c r="B2058" t="s">
        <v>6829</v>
      </c>
      <c r="C2058" t="s">
        <v>6830</v>
      </c>
      <c r="D2058" s="54">
        <v>290</v>
      </c>
      <c r="E2058" s="26"/>
      <c r="F2058" s="26"/>
      <c r="G2058" s="26"/>
      <c r="H2058" s="26"/>
      <c r="I2058" s="26"/>
      <c r="J2058" s="26"/>
      <c r="K2058" s="26"/>
      <c r="L2058" s="26">
        <v>10</v>
      </c>
      <c r="M2058" s="26">
        <v>89</v>
      </c>
      <c r="N2058" s="53">
        <f t="shared" si="32"/>
        <v>0</v>
      </c>
    </row>
    <row r="2059" spans="1:14" x14ac:dyDescent="0.55000000000000004">
      <c r="A2059" s="30">
        <v>45079</v>
      </c>
      <c r="B2059" t="s">
        <v>2854</v>
      </c>
      <c r="C2059" t="s">
        <v>2853</v>
      </c>
      <c r="D2059" s="54">
        <v>2859</v>
      </c>
      <c r="E2059" s="26">
        <v>45</v>
      </c>
      <c r="F2059" s="26">
        <v>37</v>
      </c>
      <c r="G2059" s="26">
        <v>43</v>
      </c>
      <c r="H2059" s="26">
        <v>58</v>
      </c>
      <c r="I2059" s="26"/>
      <c r="J2059" s="26">
        <v>53</v>
      </c>
      <c r="K2059" s="26"/>
      <c r="L2059" s="26">
        <v>71</v>
      </c>
      <c r="M2059" s="26">
        <v>38</v>
      </c>
      <c r="N2059" s="53">
        <f t="shared" si="32"/>
        <v>45</v>
      </c>
    </row>
    <row r="2060" spans="1:14" x14ac:dyDescent="0.55000000000000004">
      <c r="A2060" s="30">
        <v>45079</v>
      </c>
      <c r="B2060" t="s">
        <v>2856</v>
      </c>
      <c r="C2060" t="s">
        <v>2855</v>
      </c>
      <c r="D2060" s="54">
        <v>1686</v>
      </c>
      <c r="E2060" s="26">
        <v>20</v>
      </c>
      <c r="F2060" s="26">
        <v>23</v>
      </c>
      <c r="G2060" s="26">
        <v>34</v>
      </c>
      <c r="H2060" s="26">
        <v>38</v>
      </c>
      <c r="I2060" s="26">
        <v>36</v>
      </c>
      <c r="J2060" s="26">
        <v>69</v>
      </c>
      <c r="K2060" s="26"/>
      <c r="L2060" s="26">
        <v>58</v>
      </c>
      <c r="M2060" s="26">
        <v>43</v>
      </c>
      <c r="N2060" s="53">
        <f t="shared" si="32"/>
        <v>20</v>
      </c>
    </row>
    <row r="2061" spans="1:14" x14ac:dyDescent="0.55000000000000004">
      <c r="A2061" s="30">
        <v>45079</v>
      </c>
      <c r="B2061" t="s">
        <v>2858</v>
      </c>
      <c r="C2061" t="s">
        <v>2857</v>
      </c>
      <c r="D2061" s="54">
        <v>44148</v>
      </c>
      <c r="E2061" s="26">
        <v>70</v>
      </c>
      <c r="F2061" s="26">
        <v>72</v>
      </c>
      <c r="G2061" s="26">
        <v>55</v>
      </c>
      <c r="H2061" s="26">
        <v>77</v>
      </c>
      <c r="I2061" s="26">
        <v>49</v>
      </c>
      <c r="J2061" s="26">
        <v>97</v>
      </c>
      <c r="K2061" s="26">
        <v>61</v>
      </c>
      <c r="L2061" s="26">
        <v>24</v>
      </c>
      <c r="M2061" s="26">
        <v>63</v>
      </c>
      <c r="N2061" s="53">
        <f t="shared" si="32"/>
        <v>70</v>
      </c>
    </row>
    <row r="2062" spans="1:14" x14ac:dyDescent="0.55000000000000004">
      <c r="A2062" s="30">
        <v>45079</v>
      </c>
      <c r="B2062" t="s">
        <v>2860</v>
      </c>
      <c r="C2062" t="s">
        <v>2859</v>
      </c>
      <c r="D2062" s="54">
        <v>627</v>
      </c>
      <c r="E2062" s="26">
        <v>36</v>
      </c>
      <c r="F2062" s="26">
        <v>11</v>
      </c>
      <c r="G2062" s="26">
        <v>39</v>
      </c>
      <c r="H2062" s="26">
        <v>49</v>
      </c>
      <c r="I2062" s="26">
        <v>49</v>
      </c>
      <c r="J2062" s="26">
        <v>18</v>
      </c>
      <c r="K2062" s="26"/>
      <c r="L2062" s="26">
        <v>47</v>
      </c>
      <c r="M2062" s="26">
        <v>62</v>
      </c>
      <c r="N2062" s="53">
        <f t="shared" si="32"/>
        <v>36</v>
      </c>
    </row>
    <row r="2063" spans="1:14" x14ac:dyDescent="0.55000000000000004">
      <c r="A2063" s="30">
        <v>45079</v>
      </c>
      <c r="B2063" t="s">
        <v>2862</v>
      </c>
      <c r="C2063" t="s">
        <v>2861</v>
      </c>
      <c r="D2063" s="54">
        <v>665</v>
      </c>
      <c r="E2063" s="26">
        <v>30</v>
      </c>
      <c r="F2063" s="26">
        <v>8</v>
      </c>
      <c r="G2063" s="26">
        <v>41</v>
      </c>
      <c r="H2063" s="26">
        <v>42</v>
      </c>
      <c r="I2063" s="26">
        <v>49</v>
      </c>
      <c r="J2063" s="26">
        <v>33</v>
      </c>
      <c r="K2063" s="26"/>
      <c r="L2063" s="26">
        <v>64</v>
      </c>
      <c r="M2063" s="26">
        <v>45</v>
      </c>
      <c r="N2063" s="53">
        <f t="shared" si="32"/>
        <v>30</v>
      </c>
    </row>
    <row r="2064" spans="1:14" x14ac:dyDescent="0.55000000000000004">
      <c r="A2064" s="30">
        <v>45079</v>
      </c>
      <c r="B2064" t="s">
        <v>6831</v>
      </c>
      <c r="C2064" t="s">
        <v>6832</v>
      </c>
      <c r="D2064" s="54">
        <v>1368</v>
      </c>
      <c r="E2064" s="26"/>
      <c r="F2064" s="26"/>
      <c r="G2064" s="26"/>
      <c r="H2064" s="26">
        <v>53</v>
      </c>
      <c r="I2064" s="26"/>
      <c r="J2064" s="26">
        <v>79</v>
      </c>
      <c r="K2064" s="26"/>
      <c r="L2064" s="26">
        <v>62</v>
      </c>
      <c r="M2064" s="26">
        <v>47</v>
      </c>
      <c r="N2064" s="53">
        <f t="shared" si="32"/>
        <v>0</v>
      </c>
    </row>
    <row r="2065" spans="1:14" x14ac:dyDescent="0.55000000000000004">
      <c r="A2065" s="30">
        <v>45079</v>
      </c>
      <c r="B2065" t="s">
        <v>6833</v>
      </c>
      <c r="C2065" t="s">
        <v>6834</v>
      </c>
      <c r="D2065" s="54">
        <v>9520</v>
      </c>
      <c r="E2065" s="26"/>
      <c r="F2065" s="26"/>
      <c r="G2065" s="26"/>
      <c r="H2065" s="26"/>
      <c r="I2065" s="26"/>
      <c r="J2065" s="26">
        <v>56</v>
      </c>
      <c r="K2065" s="26"/>
      <c r="L2065" s="26">
        <v>41</v>
      </c>
      <c r="M2065" s="26">
        <v>57</v>
      </c>
      <c r="N2065" s="53">
        <f t="shared" si="32"/>
        <v>0</v>
      </c>
    </row>
    <row r="2066" spans="1:14" x14ac:dyDescent="0.55000000000000004">
      <c r="A2066" s="30">
        <v>45079</v>
      </c>
      <c r="B2066" t="s">
        <v>2864</v>
      </c>
      <c r="C2066" t="s">
        <v>2863</v>
      </c>
      <c r="D2066" s="54">
        <v>4477</v>
      </c>
      <c r="E2066" s="26">
        <v>42</v>
      </c>
      <c r="F2066" s="26">
        <v>33</v>
      </c>
      <c r="G2066" s="26">
        <v>52</v>
      </c>
      <c r="H2066" s="26">
        <v>9</v>
      </c>
      <c r="I2066" s="26">
        <v>62</v>
      </c>
      <c r="J2066" s="26">
        <v>87</v>
      </c>
      <c r="K2066" s="26"/>
      <c r="L2066" s="26">
        <v>59</v>
      </c>
      <c r="M2066" s="26">
        <v>44</v>
      </c>
      <c r="N2066" s="53">
        <f t="shared" si="32"/>
        <v>42</v>
      </c>
    </row>
    <row r="2067" spans="1:14" x14ac:dyDescent="0.55000000000000004">
      <c r="A2067" s="30">
        <v>45079</v>
      </c>
      <c r="B2067" t="s">
        <v>2866</v>
      </c>
      <c r="C2067" t="s">
        <v>2865</v>
      </c>
      <c r="D2067" s="54">
        <v>9614</v>
      </c>
      <c r="E2067" s="26">
        <v>56</v>
      </c>
      <c r="F2067" s="26">
        <v>56</v>
      </c>
      <c r="G2067" s="26">
        <v>43</v>
      </c>
      <c r="H2067" s="26">
        <v>90</v>
      </c>
      <c r="I2067" s="26">
        <v>16</v>
      </c>
      <c r="J2067" s="26">
        <v>13</v>
      </c>
      <c r="K2067" s="26">
        <v>60</v>
      </c>
      <c r="L2067" s="26">
        <v>59</v>
      </c>
      <c r="M2067" s="26">
        <v>43</v>
      </c>
      <c r="N2067" s="53">
        <f t="shared" si="32"/>
        <v>56</v>
      </c>
    </row>
    <row r="2068" spans="1:14" x14ac:dyDescent="0.55000000000000004">
      <c r="A2068" s="30">
        <v>45079</v>
      </c>
      <c r="B2068" t="s">
        <v>2868</v>
      </c>
      <c r="C2068" t="s">
        <v>2867</v>
      </c>
      <c r="D2068" s="54">
        <v>29120</v>
      </c>
      <c r="E2068" s="26">
        <v>91</v>
      </c>
      <c r="F2068" s="26">
        <v>85</v>
      </c>
      <c r="G2068" s="26">
        <v>72</v>
      </c>
      <c r="H2068" s="26">
        <v>92</v>
      </c>
      <c r="I2068" s="26">
        <v>82</v>
      </c>
      <c r="J2068" s="26">
        <v>77</v>
      </c>
      <c r="K2068" s="26"/>
      <c r="L2068" s="26">
        <v>72</v>
      </c>
      <c r="M2068" s="26">
        <v>34</v>
      </c>
      <c r="N2068" s="53">
        <f t="shared" si="32"/>
        <v>91</v>
      </c>
    </row>
    <row r="2069" spans="1:14" x14ac:dyDescent="0.55000000000000004">
      <c r="A2069" s="30">
        <v>45079</v>
      </c>
      <c r="B2069" t="s">
        <v>2870</v>
      </c>
      <c r="C2069" t="s">
        <v>2869</v>
      </c>
      <c r="D2069" s="54">
        <v>1217</v>
      </c>
      <c r="E2069" s="26">
        <v>41</v>
      </c>
      <c r="F2069" s="26">
        <v>11</v>
      </c>
      <c r="G2069" s="26">
        <v>63</v>
      </c>
      <c r="H2069" s="26">
        <v>71</v>
      </c>
      <c r="I2069" s="26">
        <v>77</v>
      </c>
      <c r="J2069" s="26">
        <v>41</v>
      </c>
      <c r="K2069" s="26">
        <v>12</v>
      </c>
      <c r="L2069" s="26">
        <v>56</v>
      </c>
      <c r="M2069" s="26">
        <v>49</v>
      </c>
      <c r="N2069" s="53">
        <f t="shared" si="32"/>
        <v>41</v>
      </c>
    </row>
    <row r="2070" spans="1:14" x14ac:dyDescent="0.55000000000000004">
      <c r="A2070" s="30">
        <v>45079</v>
      </c>
      <c r="B2070" t="s">
        <v>2872</v>
      </c>
      <c r="C2070" t="s">
        <v>2871</v>
      </c>
      <c r="D2070" s="54">
        <v>233</v>
      </c>
      <c r="E2070" s="26"/>
      <c r="F2070" s="26">
        <v>32</v>
      </c>
      <c r="G2070" s="26"/>
      <c r="H2070" s="26">
        <v>37</v>
      </c>
      <c r="I2070" s="26"/>
      <c r="J2070" s="26">
        <v>2</v>
      </c>
      <c r="K2070" s="26"/>
      <c r="L2070" s="26">
        <v>23</v>
      </c>
      <c r="M2070" s="26">
        <v>88</v>
      </c>
      <c r="N2070" s="53">
        <f t="shared" si="32"/>
        <v>0</v>
      </c>
    </row>
    <row r="2071" spans="1:14" x14ac:dyDescent="0.55000000000000004">
      <c r="A2071" s="30">
        <v>45079</v>
      </c>
      <c r="B2071" t="s">
        <v>2874</v>
      </c>
      <c r="C2071" t="s">
        <v>2873</v>
      </c>
      <c r="D2071" s="54">
        <v>2615</v>
      </c>
      <c r="E2071" s="26">
        <v>73</v>
      </c>
      <c r="F2071" s="26">
        <v>79</v>
      </c>
      <c r="G2071" s="26">
        <v>61</v>
      </c>
      <c r="H2071" s="26">
        <v>98</v>
      </c>
      <c r="I2071" s="26">
        <v>75</v>
      </c>
      <c r="J2071" s="26">
        <v>59</v>
      </c>
      <c r="K2071" s="26">
        <v>57</v>
      </c>
      <c r="L2071" s="26">
        <v>67</v>
      </c>
      <c r="M2071" s="26">
        <v>37</v>
      </c>
      <c r="N2071" s="53">
        <f t="shared" si="32"/>
        <v>73</v>
      </c>
    </row>
    <row r="2072" spans="1:14" x14ac:dyDescent="0.55000000000000004">
      <c r="A2072" s="30">
        <v>45079</v>
      </c>
      <c r="B2072" t="s">
        <v>2876</v>
      </c>
      <c r="C2072" t="s">
        <v>2875</v>
      </c>
      <c r="D2072" s="54">
        <v>5946</v>
      </c>
      <c r="E2072" s="26">
        <v>84</v>
      </c>
      <c r="F2072" s="26">
        <v>86</v>
      </c>
      <c r="G2072" s="26">
        <v>46</v>
      </c>
      <c r="H2072" s="26">
        <v>95</v>
      </c>
      <c r="I2072" s="26"/>
      <c r="J2072" s="26">
        <v>95</v>
      </c>
      <c r="K2072" s="26">
        <v>67</v>
      </c>
      <c r="L2072" s="26">
        <v>26</v>
      </c>
      <c r="M2072" s="26">
        <v>54</v>
      </c>
      <c r="N2072" s="53">
        <f t="shared" si="32"/>
        <v>84</v>
      </c>
    </row>
    <row r="2073" spans="1:14" x14ac:dyDescent="0.55000000000000004">
      <c r="A2073" s="30">
        <v>45079</v>
      </c>
      <c r="B2073" t="s">
        <v>2878</v>
      </c>
      <c r="C2073" t="s">
        <v>2877</v>
      </c>
      <c r="D2073" s="54">
        <v>47260</v>
      </c>
      <c r="E2073" s="26">
        <v>53</v>
      </c>
      <c r="F2073" s="26">
        <v>32</v>
      </c>
      <c r="G2073" s="26">
        <v>56</v>
      </c>
      <c r="H2073" s="26">
        <v>90</v>
      </c>
      <c r="I2073" s="26">
        <v>77</v>
      </c>
      <c r="J2073" s="26">
        <v>87</v>
      </c>
      <c r="K2073" s="26">
        <v>23</v>
      </c>
      <c r="L2073" s="26">
        <v>21</v>
      </c>
      <c r="M2073" s="26">
        <v>70</v>
      </c>
      <c r="N2073" s="53">
        <f t="shared" si="32"/>
        <v>53</v>
      </c>
    </row>
    <row r="2074" spans="1:14" x14ac:dyDescent="0.55000000000000004">
      <c r="A2074" s="30">
        <v>45079</v>
      </c>
      <c r="B2074" t="s">
        <v>2880</v>
      </c>
      <c r="C2074" t="s">
        <v>2879</v>
      </c>
      <c r="D2074" s="54">
        <v>1055</v>
      </c>
      <c r="E2074" s="26">
        <v>10</v>
      </c>
      <c r="F2074" s="26">
        <v>13</v>
      </c>
      <c r="G2074" s="26">
        <v>31</v>
      </c>
      <c r="H2074" s="26">
        <v>25</v>
      </c>
      <c r="I2074" s="26">
        <v>69</v>
      </c>
      <c r="J2074" s="26">
        <v>29</v>
      </c>
      <c r="K2074" s="26"/>
      <c r="L2074" s="26">
        <v>55</v>
      </c>
      <c r="M2074" s="26">
        <v>34</v>
      </c>
      <c r="N2074" s="53">
        <f t="shared" si="32"/>
        <v>10</v>
      </c>
    </row>
    <row r="2075" spans="1:14" x14ac:dyDescent="0.55000000000000004">
      <c r="A2075" s="30">
        <v>45079</v>
      </c>
      <c r="B2075" t="s">
        <v>6835</v>
      </c>
      <c r="C2075" t="s">
        <v>6836</v>
      </c>
      <c r="D2075" s="54">
        <v>11629</v>
      </c>
      <c r="E2075" s="26">
        <v>50</v>
      </c>
      <c r="F2075" s="26"/>
      <c r="G2075" s="26">
        <v>71</v>
      </c>
      <c r="H2075" s="26"/>
      <c r="I2075" s="26">
        <v>38</v>
      </c>
      <c r="J2075" s="26"/>
      <c r="K2075" s="26">
        <v>58</v>
      </c>
      <c r="L2075" s="26">
        <v>58</v>
      </c>
      <c r="M2075" s="26">
        <v>38</v>
      </c>
      <c r="N2075" s="53">
        <f t="shared" si="32"/>
        <v>50</v>
      </c>
    </row>
    <row r="2076" spans="1:14" x14ac:dyDescent="0.55000000000000004">
      <c r="A2076" s="30">
        <v>45079</v>
      </c>
      <c r="B2076" t="s">
        <v>2882</v>
      </c>
      <c r="C2076" t="s">
        <v>2881</v>
      </c>
      <c r="D2076" s="54">
        <v>1056</v>
      </c>
      <c r="E2076" s="26">
        <v>47</v>
      </c>
      <c r="F2076" s="26">
        <v>76</v>
      </c>
      <c r="G2076" s="26">
        <v>28</v>
      </c>
      <c r="H2076" s="26">
        <v>47</v>
      </c>
      <c r="I2076" s="26">
        <v>34</v>
      </c>
      <c r="J2076" s="26">
        <v>48</v>
      </c>
      <c r="K2076" s="26"/>
      <c r="L2076" s="26">
        <v>74</v>
      </c>
      <c r="M2076" s="26">
        <v>29</v>
      </c>
      <c r="N2076" s="53">
        <f t="shared" si="32"/>
        <v>47</v>
      </c>
    </row>
    <row r="2077" spans="1:14" x14ac:dyDescent="0.55000000000000004">
      <c r="A2077" s="30">
        <v>45079</v>
      </c>
      <c r="B2077" t="s">
        <v>2884</v>
      </c>
      <c r="C2077" t="s">
        <v>2883</v>
      </c>
      <c r="D2077" s="54">
        <v>94</v>
      </c>
      <c r="E2077" s="26">
        <v>7</v>
      </c>
      <c r="F2077" s="26">
        <v>17</v>
      </c>
      <c r="G2077" s="26">
        <v>24</v>
      </c>
      <c r="H2077" s="26">
        <v>13</v>
      </c>
      <c r="I2077" s="26">
        <v>27</v>
      </c>
      <c r="J2077" s="26">
        <v>97</v>
      </c>
      <c r="K2077" s="26"/>
      <c r="L2077" s="26">
        <v>0</v>
      </c>
      <c r="M2077" s="26">
        <v>85</v>
      </c>
      <c r="N2077" s="53">
        <f t="shared" si="32"/>
        <v>7</v>
      </c>
    </row>
    <row r="2078" spans="1:14" x14ac:dyDescent="0.55000000000000004">
      <c r="A2078" s="30">
        <v>45079</v>
      </c>
      <c r="B2078" t="s">
        <v>6837</v>
      </c>
      <c r="C2078" t="s">
        <v>6838</v>
      </c>
      <c r="D2078" s="54">
        <v>46286</v>
      </c>
      <c r="E2078" s="26">
        <v>50</v>
      </c>
      <c r="F2078" s="26"/>
      <c r="G2078" s="26">
        <v>54</v>
      </c>
      <c r="H2078" s="26">
        <v>53</v>
      </c>
      <c r="I2078" s="26">
        <v>66</v>
      </c>
      <c r="J2078" s="26">
        <v>87</v>
      </c>
      <c r="K2078" s="26">
        <v>36</v>
      </c>
      <c r="L2078" s="26">
        <v>82</v>
      </c>
      <c r="M2078" s="26">
        <v>23</v>
      </c>
      <c r="N2078" s="53">
        <f t="shared" si="32"/>
        <v>50</v>
      </c>
    </row>
    <row r="2079" spans="1:14" x14ac:dyDescent="0.55000000000000004">
      <c r="A2079" s="30">
        <v>45079</v>
      </c>
      <c r="B2079" t="s">
        <v>2886</v>
      </c>
      <c r="C2079" t="s">
        <v>2885</v>
      </c>
      <c r="D2079" s="54">
        <v>62845</v>
      </c>
      <c r="E2079" s="26">
        <v>66</v>
      </c>
      <c r="F2079" s="26">
        <v>59</v>
      </c>
      <c r="G2079" s="26">
        <v>85</v>
      </c>
      <c r="H2079" s="26">
        <v>68</v>
      </c>
      <c r="I2079" s="26">
        <v>92</v>
      </c>
      <c r="J2079" s="26">
        <v>42</v>
      </c>
      <c r="K2079" s="26">
        <v>43</v>
      </c>
      <c r="L2079" s="26">
        <v>92</v>
      </c>
      <c r="M2079" s="26">
        <v>21</v>
      </c>
      <c r="N2079" s="53">
        <f t="shared" si="32"/>
        <v>66</v>
      </c>
    </row>
    <row r="2080" spans="1:14" x14ac:dyDescent="0.55000000000000004">
      <c r="A2080" s="30">
        <v>45079</v>
      </c>
      <c r="B2080" t="s">
        <v>2888</v>
      </c>
      <c r="C2080" t="s">
        <v>2887</v>
      </c>
      <c r="D2080" s="54">
        <v>3030</v>
      </c>
      <c r="E2080" s="26">
        <v>63</v>
      </c>
      <c r="F2080" s="26">
        <v>61</v>
      </c>
      <c r="G2080" s="26">
        <v>85</v>
      </c>
      <c r="H2080" s="26">
        <v>73</v>
      </c>
      <c r="I2080" s="26">
        <v>91</v>
      </c>
      <c r="J2080" s="26">
        <v>43</v>
      </c>
      <c r="K2080" s="26">
        <v>59</v>
      </c>
      <c r="L2080" s="26">
        <v>93</v>
      </c>
      <c r="M2080" s="26">
        <v>34</v>
      </c>
      <c r="N2080" s="53">
        <f t="shared" si="32"/>
        <v>63</v>
      </c>
    </row>
    <row r="2081" spans="1:14" x14ac:dyDescent="0.55000000000000004">
      <c r="A2081" s="30">
        <v>45079</v>
      </c>
      <c r="B2081" t="s">
        <v>2890</v>
      </c>
      <c r="C2081" t="s">
        <v>2889</v>
      </c>
      <c r="D2081" s="54">
        <v>149</v>
      </c>
      <c r="E2081" s="26"/>
      <c r="F2081" s="26">
        <v>29</v>
      </c>
      <c r="G2081" s="26"/>
      <c r="H2081" s="26">
        <v>24</v>
      </c>
      <c r="I2081" s="26"/>
      <c r="J2081" s="26">
        <v>5</v>
      </c>
      <c r="K2081" s="26"/>
      <c r="L2081" s="26">
        <v>47</v>
      </c>
      <c r="M2081" s="26">
        <v>58</v>
      </c>
      <c r="N2081" s="53">
        <f t="shared" si="32"/>
        <v>0</v>
      </c>
    </row>
    <row r="2082" spans="1:14" x14ac:dyDescent="0.55000000000000004">
      <c r="A2082" s="30">
        <v>45079</v>
      </c>
      <c r="B2082" t="s">
        <v>2892</v>
      </c>
      <c r="C2082" t="s">
        <v>2891</v>
      </c>
      <c r="D2082" s="54">
        <v>45914</v>
      </c>
      <c r="E2082" s="26">
        <v>55</v>
      </c>
      <c r="F2082" s="26">
        <v>19</v>
      </c>
      <c r="G2082" s="26">
        <v>75</v>
      </c>
      <c r="H2082" s="26">
        <v>79</v>
      </c>
      <c r="I2082" s="26">
        <v>83</v>
      </c>
      <c r="J2082" s="26">
        <v>18</v>
      </c>
      <c r="K2082" s="26">
        <v>13</v>
      </c>
      <c r="L2082" s="26">
        <v>21</v>
      </c>
      <c r="M2082" s="26">
        <v>81</v>
      </c>
      <c r="N2082" s="53">
        <f t="shared" si="32"/>
        <v>55</v>
      </c>
    </row>
    <row r="2083" spans="1:14" x14ac:dyDescent="0.55000000000000004">
      <c r="A2083" s="30">
        <v>45079</v>
      </c>
      <c r="B2083" t="s">
        <v>2894</v>
      </c>
      <c r="C2083" t="s">
        <v>2893</v>
      </c>
      <c r="D2083" s="54">
        <v>214</v>
      </c>
      <c r="E2083" s="26"/>
      <c r="F2083" s="26">
        <v>36</v>
      </c>
      <c r="G2083" s="26"/>
      <c r="H2083" s="26">
        <v>98</v>
      </c>
      <c r="I2083" s="26"/>
      <c r="J2083" s="26">
        <v>86</v>
      </c>
      <c r="K2083" s="26"/>
      <c r="L2083" s="26">
        <v>29</v>
      </c>
      <c r="M2083" s="26">
        <v>60</v>
      </c>
      <c r="N2083" s="53">
        <f t="shared" si="32"/>
        <v>0</v>
      </c>
    </row>
    <row r="2084" spans="1:14" x14ac:dyDescent="0.55000000000000004">
      <c r="A2084" s="30">
        <v>45079</v>
      </c>
      <c r="B2084" t="s">
        <v>2896</v>
      </c>
      <c r="C2084" t="s">
        <v>2895</v>
      </c>
      <c r="D2084" s="54">
        <v>37540</v>
      </c>
      <c r="E2084" s="26">
        <v>43</v>
      </c>
      <c r="F2084" s="26">
        <v>29</v>
      </c>
      <c r="G2084" s="26">
        <v>67</v>
      </c>
      <c r="H2084" s="26">
        <v>41</v>
      </c>
      <c r="I2084" s="26">
        <v>46</v>
      </c>
      <c r="J2084" s="26">
        <v>70</v>
      </c>
      <c r="K2084" s="26">
        <v>37</v>
      </c>
      <c r="L2084" s="26">
        <v>34</v>
      </c>
      <c r="M2084" s="26">
        <v>58</v>
      </c>
      <c r="N2084" s="53">
        <f t="shared" si="32"/>
        <v>43</v>
      </c>
    </row>
    <row r="2085" spans="1:14" x14ac:dyDescent="0.55000000000000004">
      <c r="A2085" s="30">
        <v>45079</v>
      </c>
      <c r="B2085" t="s">
        <v>2898</v>
      </c>
      <c r="C2085" t="s">
        <v>2897</v>
      </c>
      <c r="D2085" s="54">
        <v>2823</v>
      </c>
      <c r="E2085" s="26">
        <v>41</v>
      </c>
      <c r="F2085" s="26">
        <v>60</v>
      </c>
      <c r="G2085" s="26">
        <v>16</v>
      </c>
      <c r="H2085" s="26">
        <v>8</v>
      </c>
      <c r="I2085" s="26">
        <v>93</v>
      </c>
      <c r="J2085" s="26">
        <v>84</v>
      </c>
      <c r="K2085" s="26">
        <v>42</v>
      </c>
      <c r="L2085" s="26">
        <v>33</v>
      </c>
      <c r="M2085" s="26">
        <v>56</v>
      </c>
      <c r="N2085" s="53">
        <f t="shared" si="32"/>
        <v>41</v>
      </c>
    </row>
    <row r="2086" spans="1:14" x14ac:dyDescent="0.55000000000000004">
      <c r="A2086" s="30">
        <v>45079</v>
      </c>
      <c r="B2086" t="s">
        <v>2900</v>
      </c>
      <c r="C2086" t="s">
        <v>2899</v>
      </c>
      <c r="D2086" s="54">
        <v>2202</v>
      </c>
      <c r="E2086" s="26">
        <v>65</v>
      </c>
      <c r="F2086" s="26">
        <v>47</v>
      </c>
      <c r="G2086" s="26">
        <v>50</v>
      </c>
      <c r="H2086" s="26">
        <v>96</v>
      </c>
      <c r="I2086" s="26">
        <v>62</v>
      </c>
      <c r="J2086" s="26">
        <v>17</v>
      </c>
      <c r="K2086" s="26">
        <v>36</v>
      </c>
      <c r="L2086" s="26">
        <v>58</v>
      </c>
      <c r="M2086" s="26">
        <v>35</v>
      </c>
      <c r="N2086" s="53">
        <f t="shared" si="32"/>
        <v>65</v>
      </c>
    </row>
    <row r="2087" spans="1:14" x14ac:dyDescent="0.55000000000000004">
      <c r="A2087" s="30">
        <v>45079</v>
      </c>
      <c r="B2087" t="s">
        <v>2902</v>
      </c>
      <c r="C2087" t="s">
        <v>2901</v>
      </c>
      <c r="D2087" s="54">
        <v>11811</v>
      </c>
      <c r="E2087" s="26">
        <v>40</v>
      </c>
      <c r="F2087" s="26">
        <v>59</v>
      </c>
      <c r="G2087" s="26">
        <v>43</v>
      </c>
      <c r="H2087" s="26">
        <v>48</v>
      </c>
      <c r="I2087" s="26">
        <v>12</v>
      </c>
      <c r="J2087" s="26">
        <v>40</v>
      </c>
      <c r="K2087" s="26"/>
      <c r="L2087" s="26">
        <v>64</v>
      </c>
      <c r="M2087" s="26">
        <v>31</v>
      </c>
      <c r="N2087" s="53">
        <f t="shared" si="32"/>
        <v>40</v>
      </c>
    </row>
    <row r="2088" spans="1:14" x14ac:dyDescent="0.55000000000000004">
      <c r="A2088" s="30">
        <v>45079</v>
      </c>
      <c r="B2088" t="s">
        <v>2904</v>
      </c>
      <c r="C2088" t="s">
        <v>2903</v>
      </c>
      <c r="D2088" s="54">
        <v>1592</v>
      </c>
      <c r="E2088" s="26">
        <v>31</v>
      </c>
      <c r="F2088" s="26">
        <v>8</v>
      </c>
      <c r="G2088" s="26">
        <v>30</v>
      </c>
      <c r="H2088" s="26">
        <v>58</v>
      </c>
      <c r="I2088" s="26">
        <v>37</v>
      </c>
      <c r="J2088" s="26">
        <v>37</v>
      </c>
      <c r="K2088" s="26"/>
      <c r="L2088" s="26">
        <v>52</v>
      </c>
      <c r="M2088" s="26">
        <v>57</v>
      </c>
      <c r="N2088" s="53">
        <f t="shared" si="32"/>
        <v>31</v>
      </c>
    </row>
    <row r="2089" spans="1:14" x14ac:dyDescent="0.55000000000000004">
      <c r="A2089" s="30">
        <v>45079</v>
      </c>
      <c r="B2089" t="s">
        <v>2906</v>
      </c>
      <c r="C2089" t="s">
        <v>2905</v>
      </c>
      <c r="D2089" s="54">
        <v>276</v>
      </c>
      <c r="E2089" s="26"/>
      <c r="F2089" s="26">
        <v>41</v>
      </c>
      <c r="G2089" s="26"/>
      <c r="H2089" s="26">
        <v>4</v>
      </c>
      <c r="I2089" s="26"/>
      <c r="J2089" s="26">
        <v>41</v>
      </c>
      <c r="K2089" s="26"/>
      <c r="L2089" s="26">
        <v>53</v>
      </c>
      <c r="M2089" s="26">
        <v>49</v>
      </c>
      <c r="N2089" s="53">
        <f t="shared" si="32"/>
        <v>0</v>
      </c>
    </row>
    <row r="2090" spans="1:14" x14ac:dyDescent="0.55000000000000004">
      <c r="A2090" s="30">
        <v>45079</v>
      </c>
      <c r="B2090" t="s">
        <v>2908</v>
      </c>
      <c r="C2090" t="s">
        <v>2907</v>
      </c>
      <c r="D2090" s="54">
        <v>181</v>
      </c>
      <c r="E2090" s="26">
        <v>15</v>
      </c>
      <c r="F2090" s="26">
        <v>44</v>
      </c>
      <c r="G2090" s="26">
        <v>18</v>
      </c>
      <c r="H2090" s="26">
        <v>63</v>
      </c>
      <c r="I2090" s="26">
        <v>28</v>
      </c>
      <c r="J2090" s="26">
        <v>6</v>
      </c>
      <c r="K2090" s="26"/>
      <c r="L2090" s="26">
        <v>15</v>
      </c>
      <c r="M2090" s="26">
        <v>63</v>
      </c>
      <c r="N2090" s="53">
        <f t="shared" si="32"/>
        <v>15</v>
      </c>
    </row>
    <row r="2091" spans="1:14" x14ac:dyDescent="0.55000000000000004">
      <c r="A2091" s="30">
        <v>45079</v>
      </c>
      <c r="B2091" t="s">
        <v>2910</v>
      </c>
      <c r="C2091" t="s">
        <v>2909</v>
      </c>
      <c r="D2091" s="54">
        <v>1021</v>
      </c>
      <c r="E2091" s="26">
        <v>81</v>
      </c>
      <c r="F2091" s="26">
        <v>84</v>
      </c>
      <c r="G2091" s="26">
        <v>61</v>
      </c>
      <c r="H2091" s="26">
        <v>97</v>
      </c>
      <c r="I2091" s="26">
        <v>52</v>
      </c>
      <c r="J2091" s="26">
        <v>53</v>
      </c>
      <c r="K2091" s="26"/>
      <c r="L2091" s="26">
        <v>40</v>
      </c>
      <c r="M2091" s="26">
        <v>38</v>
      </c>
      <c r="N2091" s="53">
        <f t="shared" si="32"/>
        <v>81</v>
      </c>
    </row>
    <row r="2092" spans="1:14" x14ac:dyDescent="0.55000000000000004">
      <c r="A2092" s="30">
        <v>45079</v>
      </c>
      <c r="B2092" t="s">
        <v>2912</v>
      </c>
      <c r="C2092" t="s">
        <v>2911</v>
      </c>
      <c r="D2092" s="54">
        <v>7818</v>
      </c>
      <c r="E2092" s="26">
        <v>99</v>
      </c>
      <c r="F2092" s="26">
        <v>95</v>
      </c>
      <c r="G2092" s="26">
        <v>100</v>
      </c>
      <c r="H2092" s="26">
        <v>47</v>
      </c>
      <c r="I2092" s="26">
        <v>26</v>
      </c>
      <c r="J2092" s="26">
        <v>17</v>
      </c>
      <c r="K2092" s="26"/>
      <c r="L2092" s="26">
        <v>64</v>
      </c>
      <c r="M2092" s="26">
        <v>45</v>
      </c>
      <c r="N2092" s="53">
        <f t="shared" si="32"/>
        <v>99</v>
      </c>
    </row>
    <row r="2093" spans="1:14" x14ac:dyDescent="0.55000000000000004">
      <c r="A2093" s="30">
        <v>45079</v>
      </c>
      <c r="B2093" t="s">
        <v>6839</v>
      </c>
      <c r="C2093" t="s">
        <v>6840</v>
      </c>
      <c r="D2093" s="54">
        <v>241</v>
      </c>
      <c r="E2093" s="26"/>
      <c r="F2093" s="26"/>
      <c r="G2093" s="26"/>
      <c r="H2093" s="26"/>
      <c r="I2093" s="26"/>
      <c r="J2093" s="26"/>
      <c r="K2093" s="26"/>
      <c r="L2093" s="26">
        <v>24</v>
      </c>
      <c r="M2093" s="26">
        <v>75</v>
      </c>
      <c r="N2093" s="53">
        <f t="shared" si="32"/>
        <v>0</v>
      </c>
    </row>
    <row r="2094" spans="1:14" x14ac:dyDescent="0.55000000000000004">
      <c r="A2094" s="30">
        <v>45079</v>
      </c>
      <c r="B2094" t="s">
        <v>6841</v>
      </c>
      <c r="C2094" t="s">
        <v>6842</v>
      </c>
      <c r="D2094" s="54">
        <v>197</v>
      </c>
      <c r="E2094" s="26">
        <v>9</v>
      </c>
      <c r="F2094" s="26"/>
      <c r="G2094" s="26">
        <v>11</v>
      </c>
      <c r="H2094" s="26">
        <v>14</v>
      </c>
      <c r="I2094" s="26">
        <v>10</v>
      </c>
      <c r="J2094" s="26">
        <v>27</v>
      </c>
      <c r="K2094" s="26"/>
      <c r="L2094" s="26">
        <v>75</v>
      </c>
      <c r="M2094" s="26">
        <v>31</v>
      </c>
      <c r="N2094" s="53">
        <f t="shared" si="32"/>
        <v>9</v>
      </c>
    </row>
    <row r="2095" spans="1:14" x14ac:dyDescent="0.55000000000000004">
      <c r="A2095" s="30">
        <v>45079</v>
      </c>
      <c r="B2095" t="s">
        <v>2914</v>
      </c>
      <c r="C2095" t="s">
        <v>2913</v>
      </c>
      <c r="D2095" s="54">
        <v>1610</v>
      </c>
      <c r="E2095" s="26">
        <v>62</v>
      </c>
      <c r="F2095" s="26">
        <v>46</v>
      </c>
      <c r="G2095" s="26">
        <v>65</v>
      </c>
      <c r="H2095" s="26">
        <v>77</v>
      </c>
      <c r="I2095" s="26">
        <v>49</v>
      </c>
      <c r="J2095" s="26">
        <v>14</v>
      </c>
      <c r="K2095" s="26"/>
      <c r="L2095" s="26">
        <v>41</v>
      </c>
      <c r="M2095" s="26">
        <v>66</v>
      </c>
      <c r="N2095" s="53">
        <f t="shared" si="32"/>
        <v>62</v>
      </c>
    </row>
    <row r="2096" spans="1:14" x14ac:dyDescent="0.55000000000000004">
      <c r="A2096" s="30">
        <v>45079</v>
      </c>
      <c r="B2096" t="s">
        <v>2916</v>
      </c>
      <c r="C2096" t="s">
        <v>2915</v>
      </c>
      <c r="D2096" s="54">
        <v>9167</v>
      </c>
      <c r="E2096" s="26">
        <v>38</v>
      </c>
      <c r="F2096" s="26">
        <v>19</v>
      </c>
      <c r="G2096" s="26">
        <v>70</v>
      </c>
      <c r="H2096" s="26">
        <v>49</v>
      </c>
      <c r="I2096" s="26">
        <v>79</v>
      </c>
      <c r="J2096" s="26">
        <v>73</v>
      </c>
      <c r="K2096" s="26"/>
      <c r="L2096" s="26">
        <v>49</v>
      </c>
      <c r="M2096" s="26">
        <v>51</v>
      </c>
      <c r="N2096" s="53">
        <f t="shared" si="32"/>
        <v>38</v>
      </c>
    </row>
    <row r="2097" spans="1:14" x14ac:dyDescent="0.55000000000000004">
      <c r="A2097" s="30">
        <v>45079</v>
      </c>
      <c r="B2097" t="s">
        <v>2918</v>
      </c>
      <c r="C2097" t="s">
        <v>2917</v>
      </c>
      <c r="D2097" s="54">
        <v>264491</v>
      </c>
      <c r="E2097" s="26">
        <v>68</v>
      </c>
      <c r="F2097" s="26">
        <v>40</v>
      </c>
      <c r="G2097" s="26">
        <v>88</v>
      </c>
      <c r="H2097" s="26">
        <v>68</v>
      </c>
      <c r="I2097" s="26">
        <v>10</v>
      </c>
      <c r="J2097" s="26">
        <v>88</v>
      </c>
      <c r="K2097" s="26">
        <v>28</v>
      </c>
      <c r="L2097" s="26">
        <v>30</v>
      </c>
      <c r="M2097" s="26">
        <v>67</v>
      </c>
      <c r="N2097" s="53">
        <f t="shared" si="32"/>
        <v>68</v>
      </c>
    </row>
    <row r="2098" spans="1:14" x14ac:dyDescent="0.55000000000000004">
      <c r="A2098" s="30">
        <v>45079</v>
      </c>
      <c r="B2098" t="s">
        <v>6843</v>
      </c>
      <c r="C2098" t="s">
        <v>6844</v>
      </c>
      <c r="D2098" s="54">
        <v>410</v>
      </c>
      <c r="E2098" s="26">
        <v>24</v>
      </c>
      <c r="F2098" s="26"/>
      <c r="G2098" s="26">
        <v>22</v>
      </c>
      <c r="H2098" s="26">
        <v>17</v>
      </c>
      <c r="I2098" s="26">
        <v>8</v>
      </c>
      <c r="J2098" s="26">
        <v>29</v>
      </c>
      <c r="K2098" s="26"/>
      <c r="L2098" s="26">
        <v>68</v>
      </c>
      <c r="M2098" s="26">
        <v>18</v>
      </c>
      <c r="N2098" s="53">
        <f t="shared" si="32"/>
        <v>24</v>
      </c>
    </row>
    <row r="2099" spans="1:14" x14ac:dyDescent="0.55000000000000004">
      <c r="A2099" s="30">
        <v>45079</v>
      </c>
      <c r="B2099" t="s">
        <v>2920</v>
      </c>
      <c r="C2099" t="s">
        <v>2919</v>
      </c>
      <c r="D2099" s="54">
        <v>408</v>
      </c>
      <c r="E2099" s="26"/>
      <c r="F2099" s="26">
        <v>37</v>
      </c>
      <c r="G2099" s="26"/>
      <c r="H2099" s="26">
        <v>39</v>
      </c>
      <c r="I2099" s="26"/>
      <c r="J2099" s="26">
        <v>11</v>
      </c>
      <c r="K2099" s="26"/>
      <c r="L2099" s="26">
        <v>65</v>
      </c>
      <c r="M2099" s="26">
        <v>35</v>
      </c>
      <c r="N2099" s="53">
        <f t="shared" si="32"/>
        <v>0</v>
      </c>
    </row>
    <row r="2100" spans="1:14" x14ac:dyDescent="0.55000000000000004">
      <c r="A2100" s="30">
        <v>45079</v>
      </c>
      <c r="B2100" t="s">
        <v>2922</v>
      </c>
      <c r="C2100" t="s">
        <v>2921</v>
      </c>
      <c r="D2100" s="54">
        <v>17655</v>
      </c>
      <c r="E2100" s="26">
        <v>61</v>
      </c>
      <c r="F2100" s="26">
        <v>77</v>
      </c>
      <c r="G2100" s="26">
        <v>56</v>
      </c>
      <c r="H2100" s="26">
        <v>69</v>
      </c>
      <c r="I2100" s="26">
        <v>87</v>
      </c>
      <c r="J2100" s="26">
        <v>48</v>
      </c>
      <c r="K2100" s="26"/>
      <c r="L2100" s="26">
        <v>42</v>
      </c>
      <c r="M2100" s="26">
        <v>68</v>
      </c>
      <c r="N2100" s="53">
        <f t="shared" si="32"/>
        <v>61</v>
      </c>
    </row>
    <row r="2101" spans="1:14" x14ac:dyDescent="0.55000000000000004">
      <c r="A2101" s="30">
        <v>45079</v>
      </c>
      <c r="B2101" t="s">
        <v>2924</v>
      </c>
      <c r="C2101" t="s">
        <v>2923</v>
      </c>
      <c r="D2101" s="54">
        <v>658</v>
      </c>
      <c r="E2101" s="26">
        <v>43</v>
      </c>
      <c r="F2101" s="26">
        <v>15</v>
      </c>
      <c r="G2101" s="26">
        <v>49</v>
      </c>
      <c r="H2101" s="26">
        <v>84</v>
      </c>
      <c r="I2101" s="26">
        <v>69</v>
      </c>
      <c r="J2101" s="26">
        <v>4</v>
      </c>
      <c r="K2101" s="26"/>
      <c r="L2101" s="26">
        <v>58</v>
      </c>
      <c r="M2101" s="26">
        <v>49</v>
      </c>
      <c r="N2101" s="53">
        <f t="shared" si="32"/>
        <v>43</v>
      </c>
    </row>
    <row r="2102" spans="1:14" x14ac:dyDescent="0.55000000000000004">
      <c r="A2102" s="30">
        <v>45079</v>
      </c>
      <c r="B2102" t="s">
        <v>2926</v>
      </c>
      <c r="C2102" t="s">
        <v>2925</v>
      </c>
      <c r="D2102" s="54">
        <v>3031</v>
      </c>
      <c r="E2102" s="26">
        <v>37</v>
      </c>
      <c r="F2102" s="26">
        <v>9</v>
      </c>
      <c r="G2102" s="26">
        <v>49</v>
      </c>
      <c r="H2102" s="26">
        <v>30</v>
      </c>
      <c r="I2102" s="26">
        <v>65</v>
      </c>
      <c r="J2102" s="26">
        <v>53</v>
      </c>
      <c r="K2102" s="26"/>
      <c r="L2102" s="26">
        <v>70</v>
      </c>
      <c r="M2102" s="26">
        <v>59</v>
      </c>
      <c r="N2102" s="53">
        <f t="shared" si="32"/>
        <v>37</v>
      </c>
    </row>
    <row r="2103" spans="1:14" x14ac:dyDescent="0.55000000000000004">
      <c r="A2103" s="30">
        <v>45079</v>
      </c>
      <c r="B2103" t="s">
        <v>2928</v>
      </c>
      <c r="C2103" t="s">
        <v>2927</v>
      </c>
      <c r="D2103" s="54">
        <v>257</v>
      </c>
      <c r="E2103" s="26">
        <v>32</v>
      </c>
      <c r="F2103" s="26">
        <v>11</v>
      </c>
      <c r="G2103" s="26">
        <v>42</v>
      </c>
      <c r="H2103" s="26">
        <v>43</v>
      </c>
      <c r="I2103" s="26">
        <v>79</v>
      </c>
      <c r="J2103" s="26">
        <v>40</v>
      </c>
      <c r="K2103" s="26"/>
      <c r="L2103" s="26">
        <v>72</v>
      </c>
      <c r="M2103" s="26">
        <v>43</v>
      </c>
      <c r="N2103" s="53">
        <f t="shared" si="32"/>
        <v>32</v>
      </c>
    </row>
    <row r="2104" spans="1:14" x14ac:dyDescent="0.55000000000000004">
      <c r="A2104" s="30">
        <v>45079</v>
      </c>
      <c r="B2104" t="s">
        <v>2930</v>
      </c>
      <c r="C2104" t="s">
        <v>2929</v>
      </c>
      <c r="D2104" s="54">
        <v>32946</v>
      </c>
      <c r="E2104" s="26">
        <v>81</v>
      </c>
      <c r="F2104" s="26">
        <v>58</v>
      </c>
      <c r="G2104" s="26">
        <v>88</v>
      </c>
      <c r="H2104" s="26">
        <v>64</v>
      </c>
      <c r="I2104" s="26">
        <v>93</v>
      </c>
      <c r="J2104" s="26">
        <v>81</v>
      </c>
      <c r="K2104" s="26">
        <v>53</v>
      </c>
      <c r="L2104" s="26">
        <v>18</v>
      </c>
      <c r="M2104" s="26">
        <v>86</v>
      </c>
      <c r="N2104" s="53">
        <f t="shared" si="32"/>
        <v>81</v>
      </c>
    </row>
    <row r="2105" spans="1:14" x14ac:dyDescent="0.55000000000000004">
      <c r="A2105" s="30">
        <v>45079</v>
      </c>
      <c r="B2105" t="s">
        <v>6845</v>
      </c>
      <c r="C2105" t="s">
        <v>6846</v>
      </c>
      <c r="D2105" s="54">
        <v>3264</v>
      </c>
      <c r="E2105" s="26">
        <v>47</v>
      </c>
      <c r="F2105" s="26"/>
      <c r="G2105" s="26">
        <v>56</v>
      </c>
      <c r="H2105" s="26"/>
      <c r="I2105" s="26">
        <v>77</v>
      </c>
      <c r="J2105" s="26"/>
      <c r="K2105" s="26">
        <v>45</v>
      </c>
      <c r="L2105" s="26">
        <v>47</v>
      </c>
      <c r="M2105" s="26">
        <v>52</v>
      </c>
      <c r="N2105" s="53">
        <f t="shared" si="32"/>
        <v>47</v>
      </c>
    </row>
    <row r="2106" spans="1:14" x14ac:dyDescent="0.55000000000000004">
      <c r="A2106" s="30">
        <v>45079</v>
      </c>
      <c r="B2106" t="s">
        <v>6847</v>
      </c>
      <c r="C2106" t="s">
        <v>6848</v>
      </c>
      <c r="D2106" s="54">
        <v>816</v>
      </c>
      <c r="E2106" s="26">
        <v>48</v>
      </c>
      <c r="F2106" s="26"/>
      <c r="G2106" s="26">
        <v>57</v>
      </c>
      <c r="H2106" s="26">
        <v>29</v>
      </c>
      <c r="I2106" s="26">
        <v>16</v>
      </c>
      <c r="J2106" s="26">
        <v>10</v>
      </c>
      <c r="K2106" s="26">
        <v>52</v>
      </c>
      <c r="L2106" s="26">
        <v>43</v>
      </c>
      <c r="M2106" s="26">
        <v>63</v>
      </c>
      <c r="N2106" s="53">
        <f t="shared" si="32"/>
        <v>48</v>
      </c>
    </row>
    <row r="2107" spans="1:14" x14ac:dyDescent="0.55000000000000004">
      <c r="A2107" s="30">
        <v>45079</v>
      </c>
      <c r="B2107" t="s">
        <v>6849</v>
      </c>
      <c r="C2107" t="s">
        <v>6850</v>
      </c>
      <c r="D2107" s="54">
        <v>4397</v>
      </c>
      <c r="E2107" s="26">
        <v>60</v>
      </c>
      <c r="F2107" s="26"/>
      <c r="G2107" s="26">
        <v>62</v>
      </c>
      <c r="H2107" s="26"/>
      <c r="I2107" s="26">
        <v>98</v>
      </c>
      <c r="J2107" s="26"/>
      <c r="K2107" s="26"/>
      <c r="L2107" s="26">
        <v>50</v>
      </c>
      <c r="M2107" s="26">
        <v>48</v>
      </c>
      <c r="N2107" s="53">
        <f t="shared" si="32"/>
        <v>60</v>
      </c>
    </row>
    <row r="2108" spans="1:14" x14ac:dyDescent="0.55000000000000004">
      <c r="A2108" s="30">
        <v>45079</v>
      </c>
      <c r="B2108" t="s">
        <v>2932</v>
      </c>
      <c r="C2108" t="s">
        <v>2931</v>
      </c>
      <c r="D2108" s="54">
        <v>182</v>
      </c>
      <c r="E2108" s="26">
        <v>25</v>
      </c>
      <c r="F2108" s="26">
        <v>37</v>
      </c>
      <c r="G2108" s="26">
        <v>24</v>
      </c>
      <c r="H2108" s="26">
        <v>54</v>
      </c>
      <c r="I2108" s="26">
        <v>52</v>
      </c>
      <c r="J2108" s="26">
        <v>80</v>
      </c>
      <c r="K2108" s="26"/>
      <c r="L2108" s="26">
        <v>38</v>
      </c>
      <c r="M2108" s="26">
        <v>59</v>
      </c>
      <c r="N2108" s="53">
        <f t="shared" si="32"/>
        <v>25</v>
      </c>
    </row>
    <row r="2109" spans="1:14" x14ac:dyDescent="0.55000000000000004">
      <c r="A2109" s="30">
        <v>45079</v>
      </c>
      <c r="B2109" t="s">
        <v>2934</v>
      </c>
      <c r="C2109" t="s">
        <v>2933</v>
      </c>
      <c r="D2109" s="54">
        <v>1164</v>
      </c>
      <c r="E2109" s="26">
        <v>4</v>
      </c>
      <c r="F2109" s="26">
        <v>17</v>
      </c>
      <c r="G2109" s="26">
        <v>0</v>
      </c>
      <c r="H2109" s="26">
        <v>4</v>
      </c>
      <c r="I2109" s="26">
        <v>4</v>
      </c>
      <c r="J2109" s="26">
        <v>57</v>
      </c>
      <c r="K2109" s="26"/>
      <c r="L2109" s="26">
        <v>89</v>
      </c>
      <c r="M2109" s="26">
        <v>16</v>
      </c>
      <c r="N2109" s="53">
        <f t="shared" si="32"/>
        <v>4</v>
      </c>
    </row>
    <row r="2110" spans="1:14" x14ac:dyDescent="0.55000000000000004">
      <c r="A2110" s="30">
        <v>45079</v>
      </c>
      <c r="B2110" t="s">
        <v>2936</v>
      </c>
      <c r="C2110" t="s">
        <v>2935</v>
      </c>
      <c r="D2110" s="54">
        <v>479</v>
      </c>
      <c r="E2110" s="26"/>
      <c r="F2110" s="26">
        <v>86</v>
      </c>
      <c r="G2110" s="26"/>
      <c r="H2110" s="26">
        <v>48</v>
      </c>
      <c r="I2110" s="26"/>
      <c r="J2110" s="26">
        <v>74</v>
      </c>
      <c r="K2110" s="26">
        <v>91</v>
      </c>
      <c r="L2110" s="26">
        <v>30</v>
      </c>
      <c r="M2110" s="26">
        <v>63</v>
      </c>
      <c r="N2110" s="53">
        <f t="shared" si="32"/>
        <v>0</v>
      </c>
    </row>
    <row r="2111" spans="1:14" x14ac:dyDescent="0.55000000000000004">
      <c r="A2111" s="30">
        <v>45079</v>
      </c>
      <c r="B2111" t="s">
        <v>2938</v>
      </c>
      <c r="C2111" t="s">
        <v>2937</v>
      </c>
      <c r="D2111" s="54">
        <v>1014</v>
      </c>
      <c r="E2111" s="26">
        <v>46</v>
      </c>
      <c r="F2111" s="26">
        <v>53</v>
      </c>
      <c r="G2111" s="26">
        <v>32</v>
      </c>
      <c r="H2111" s="26">
        <v>32</v>
      </c>
      <c r="I2111" s="26">
        <v>7</v>
      </c>
      <c r="J2111" s="26">
        <v>46</v>
      </c>
      <c r="K2111" s="26"/>
      <c r="L2111" s="26">
        <v>42</v>
      </c>
      <c r="M2111" s="26">
        <v>56</v>
      </c>
      <c r="N2111" s="53">
        <f t="shared" si="32"/>
        <v>46</v>
      </c>
    </row>
    <row r="2112" spans="1:14" x14ac:dyDescent="0.55000000000000004">
      <c r="A2112" s="30">
        <v>45079</v>
      </c>
      <c r="B2112" t="s">
        <v>6851</v>
      </c>
      <c r="C2112" t="s">
        <v>6852</v>
      </c>
      <c r="D2112" s="54">
        <v>1454</v>
      </c>
      <c r="E2112" s="26">
        <v>23</v>
      </c>
      <c r="F2112" s="26"/>
      <c r="G2112" s="26">
        <v>25</v>
      </c>
      <c r="H2112" s="26">
        <v>47</v>
      </c>
      <c r="I2112" s="26">
        <v>9</v>
      </c>
      <c r="J2112" s="26">
        <v>50</v>
      </c>
      <c r="K2112" s="26"/>
      <c r="L2112" s="26">
        <v>78</v>
      </c>
      <c r="M2112" s="26">
        <v>24</v>
      </c>
      <c r="N2112" s="53">
        <f t="shared" si="32"/>
        <v>23</v>
      </c>
    </row>
    <row r="2113" spans="1:14" x14ac:dyDescent="0.55000000000000004">
      <c r="A2113" s="30">
        <v>45079</v>
      </c>
      <c r="B2113" t="s">
        <v>2940</v>
      </c>
      <c r="C2113" t="s">
        <v>2939</v>
      </c>
      <c r="D2113" s="54">
        <v>986</v>
      </c>
      <c r="E2113" s="26">
        <v>35</v>
      </c>
      <c r="F2113" s="26">
        <v>48</v>
      </c>
      <c r="G2113" s="26">
        <v>55</v>
      </c>
      <c r="H2113" s="26">
        <v>11</v>
      </c>
      <c r="I2113" s="26">
        <v>85</v>
      </c>
      <c r="J2113" s="26">
        <v>69</v>
      </c>
      <c r="K2113" s="26">
        <v>63</v>
      </c>
      <c r="L2113" s="26">
        <v>24</v>
      </c>
      <c r="M2113" s="26">
        <v>75</v>
      </c>
      <c r="N2113" s="53">
        <f t="shared" si="32"/>
        <v>35</v>
      </c>
    </row>
    <row r="2114" spans="1:14" x14ac:dyDescent="0.55000000000000004">
      <c r="A2114" s="30">
        <v>45079</v>
      </c>
      <c r="B2114" t="s">
        <v>2942</v>
      </c>
      <c r="C2114" t="s">
        <v>2941</v>
      </c>
      <c r="D2114" s="54">
        <v>318</v>
      </c>
      <c r="E2114" s="26">
        <v>49</v>
      </c>
      <c r="F2114" s="26">
        <v>47</v>
      </c>
      <c r="G2114" s="26">
        <v>50</v>
      </c>
      <c r="H2114" s="26">
        <v>78</v>
      </c>
      <c r="I2114" s="26">
        <v>10</v>
      </c>
      <c r="J2114" s="26">
        <v>97</v>
      </c>
      <c r="K2114" s="26"/>
      <c r="L2114" s="26">
        <v>46</v>
      </c>
      <c r="M2114" s="26">
        <v>80</v>
      </c>
      <c r="N2114" s="53">
        <f t="shared" si="32"/>
        <v>49</v>
      </c>
    </row>
    <row r="2115" spans="1:14" x14ac:dyDescent="0.55000000000000004">
      <c r="A2115" s="30">
        <v>45079</v>
      </c>
      <c r="B2115" t="s">
        <v>2944</v>
      </c>
      <c r="C2115" t="s">
        <v>2943</v>
      </c>
      <c r="D2115" s="54">
        <v>8748</v>
      </c>
      <c r="E2115" s="26">
        <v>12</v>
      </c>
      <c r="F2115" s="26">
        <v>3</v>
      </c>
      <c r="G2115" s="26">
        <v>37</v>
      </c>
      <c r="H2115" s="26">
        <v>56</v>
      </c>
      <c r="I2115" s="26">
        <v>18</v>
      </c>
      <c r="J2115" s="26">
        <v>48</v>
      </c>
      <c r="K2115" s="26"/>
      <c r="L2115" s="26">
        <v>55</v>
      </c>
      <c r="M2115" s="26">
        <v>41</v>
      </c>
      <c r="N2115" s="53">
        <f t="shared" si="32"/>
        <v>12</v>
      </c>
    </row>
    <row r="2116" spans="1:14" x14ac:dyDescent="0.55000000000000004">
      <c r="A2116" s="30">
        <v>45079</v>
      </c>
      <c r="B2116" t="s">
        <v>2946</v>
      </c>
      <c r="C2116" t="s">
        <v>2945</v>
      </c>
      <c r="D2116" s="54">
        <v>898</v>
      </c>
      <c r="E2116" s="26">
        <v>33</v>
      </c>
      <c r="F2116" s="26">
        <v>21</v>
      </c>
      <c r="G2116" s="26">
        <v>34</v>
      </c>
      <c r="H2116" s="26">
        <v>22</v>
      </c>
      <c r="I2116" s="26">
        <v>69</v>
      </c>
      <c r="J2116" s="26">
        <v>58</v>
      </c>
      <c r="K2116" s="26"/>
      <c r="L2116" s="26">
        <v>82</v>
      </c>
      <c r="M2116" s="26">
        <v>26</v>
      </c>
      <c r="N2116" s="53">
        <f t="shared" ref="N2116:N2179" si="33">(E2116*E$2+F2116*F$2+G2116*G$2+H2116*H$2+I2116*I$2+J2116*J$2+K2116*K$2+L2116*L$2+M2116*M$2)</f>
        <v>33</v>
      </c>
    </row>
    <row r="2117" spans="1:14" x14ac:dyDescent="0.55000000000000004">
      <c r="A2117" s="30">
        <v>45079</v>
      </c>
      <c r="B2117" t="s">
        <v>6853</v>
      </c>
      <c r="C2117" t="s">
        <v>6854</v>
      </c>
      <c r="D2117" s="54">
        <v>3204</v>
      </c>
      <c r="E2117" s="26">
        <v>39</v>
      </c>
      <c r="F2117" s="26"/>
      <c r="G2117" s="26">
        <v>19</v>
      </c>
      <c r="H2117" s="26">
        <v>70</v>
      </c>
      <c r="I2117" s="26">
        <v>6</v>
      </c>
      <c r="J2117" s="26">
        <v>62</v>
      </c>
      <c r="K2117" s="26"/>
      <c r="L2117" s="26">
        <v>77</v>
      </c>
      <c r="M2117" s="26">
        <v>9</v>
      </c>
      <c r="N2117" s="53">
        <f t="shared" si="33"/>
        <v>39</v>
      </c>
    </row>
    <row r="2118" spans="1:14" x14ac:dyDescent="0.55000000000000004">
      <c r="A2118" s="30">
        <v>45079</v>
      </c>
      <c r="B2118" t="s">
        <v>2948</v>
      </c>
      <c r="C2118" t="s">
        <v>2947</v>
      </c>
      <c r="D2118" s="54">
        <v>2242</v>
      </c>
      <c r="E2118" s="26">
        <v>56</v>
      </c>
      <c r="F2118" s="26">
        <v>45</v>
      </c>
      <c r="G2118" s="26">
        <v>29</v>
      </c>
      <c r="H2118" s="26">
        <v>63</v>
      </c>
      <c r="I2118" s="26">
        <v>20</v>
      </c>
      <c r="J2118" s="26">
        <v>40</v>
      </c>
      <c r="K2118" s="26">
        <v>68</v>
      </c>
      <c r="L2118" s="26">
        <v>56</v>
      </c>
      <c r="M2118" s="26">
        <v>37</v>
      </c>
      <c r="N2118" s="53">
        <f t="shared" si="33"/>
        <v>56</v>
      </c>
    </row>
    <row r="2119" spans="1:14" x14ac:dyDescent="0.55000000000000004">
      <c r="A2119" s="30">
        <v>45079</v>
      </c>
      <c r="B2119" t="s">
        <v>2950</v>
      </c>
      <c r="C2119" t="s">
        <v>2949</v>
      </c>
      <c r="D2119" s="54">
        <v>6129</v>
      </c>
      <c r="E2119" s="26"/>
      <c r="F2119" s="26">
        <v>38</v>
      </c>
      <c r="G2119" s="26"/>
      <c r="H2119" s="26">
        <v>81</v>
      </c>
      <c r="I2119" s="26"/>
      <c r="J2119" s="26"/>
      <c r="K2119" s="26"/>
      <c r="L2119" s="26">
        <v>38</v>
      </c>
      <c r="M2119" s="26">
        <v>70</v>
      </c>
      <c r="N2119" s="53">
        <f t="shared" si="33"/>
        <v>0</v>
      </c>
    </row>
    <row r="2120" spans="1:14" x14ac:dyDescent="0.55000000000000004">
      <c r="A2120" s="30">
        <v>45079</v>
      </c>
      <c r="B2120" t="s">
        <v>2952</v>
      </c>
      <c r="C2120" t="s">
        <v>2951</v>
      </c>
      <c r="D2120" s="54">
        <v>2260</v>
      </c>
      <c r="E2120" s="26">
        <v>53</v>
      </c>
      <c r="F2120" s="26">
        <v>43</v>
      </c>
      <c r="G2120" s="26">
        <v>46</v>
      </c>
      <c r="H2120" s="26">
        <v>78</v>
      </c>
      <c r="I2120" s="26">
        <v>49</v>
      </c>
      <c r="J2120" s="26">
        <v>59</v>
      </c>
      <c r="K2120" s="26"/>
      <c r="L2120" s="26">
        <v>47</v>
      </c>
      <c r="M2120" s="26">
        <v>24</v>
      </c>
      <c r="N2120" s="53">
        <f t="shared" si="33"/>
        <v>53</v>
      </c>
    </row>
    <row r="2121" spans="1:14" x14ac:dyDescent="0.55000000000000004">
      <c r="A2121" s="30">
        <v>45079</v>
      </c>
      <c r="B2121" t="s">
        <v>2954</v>
      </c>
      <c r="C2121" t="s">
        <v>2953</v>
      </c>
      <c r="D2121" s="54">
        <v>1769</v>
      </c>
      <c r="E2121" s="26">
        <v>46</v>
      </c>
      <c r="F2121" s="26">
        <v>56</v>
      </c>
      <c r="G2121" s="26">
        <v>39</v>
      </c>
      <c r="H2121" s="26">
        <v>28</v>
      </c>
      <c r="I2121" s="26">
        <v>52</v>
      </c>
      <c r="J2121" s="26">
        <v>78</v>
      </c>
      <c r="K2121" s="26"/>
      <c r="L2121" s="26">
        <v>46</v>
      </c>
      <c r="M2121" s="26">
        <v>42</v>
      </c>
      <c r="N2121" s="53">
        <f t="shared" si="33"/>
        <v>46</v>
      </c>
    </row>
    <row r="2122" spans="1:14" x14ac:dyDescent="0.55000000000000004">
      <c r="A2122" s="30">
        <v>45079</v>
      </c>
      <c r="B2122" t="s">
        <v>6855</v>
      </c>
      <c r="C2122" t="s">
        <v>6856</v>
      </c>
      <c r="D2122" s="54">
        <v>903</v>
      </c>
      <c r="E2122" s="26">
        <v>26</v>
      </c>
      <c r="F2122" s="26"/>
      <c r="G2122" s="26">
        <v>25</v>
      </c>
      <c r="H2122" s="26">
        <v>45</v>
      </c>
      <c r="I2122" s="26">
        <v>12</v>
      </c>
      <c r="J2122" s="26">
        <v>49</v>
      </c>
      <c r="K2122" s="26"/>
      <c r="L2122" s="26">
        <v>64</v>
      </c>
      <c r="M2122" s="26">
        <v>47</v>
      </c>
      <c r="N2122" s="53">
        <f t="shared" si="33"/>
        <v>26</v>
      </c>
    </row>
    <row r="2123" spans="1:14" x14ac:dyDescent="0.55000000000000004">
      <c r="A2123" s="30">
        <v>45079</v>
      </c>
      <c r="B2123" t="s">
        <v>2956</v>
      </c>
      <c r="C2123" t="s">
        <v>2955</v>
      </c>
      <c r="D2123" s="54">
        <v>186</v>
      </c>
      <c r="E2123" s="26">
        <v>57</v>
      </c>
      <c r="F2123" s="26">
        <v>45</v>
      </c>
      <c r="G2123" s="26">
        <v>65</v>
      </c>
      <c r="H2123" s="26">
        <v>52</v>
      </c>
      <c r="I2123" s="26">
        <v>12</v>
      </c>
      <c r="J2123" s="26">
        <v>61</v>
      </c>
      <c r="K2123" s="26"/>
      <c r="L2123" s="26">
        <v>33</v>
      </c>
      <c r="M2123" s="26">
        <v>58</v>
      </c>
      <c r="N2123" s="53">
        <f t="shared" si="33"/>
        <v>57</v>
      </c>
    </row>
    <row r="2124" spans="1:14" x14ac:dyDescent="0.55000000000000004">
      <c r="A2124" s="30">
        <v>45079</v>
      </c>
      <c r="B2124" t="s">
        <v>6857</v>
      </c>
      <c r="C2124" t="s">
        <v>6858</v>
      </c>
      <c r="D2124" s="54">
        <v>365</v>
      </c>
      <c r="E2124" s="26"/>
      <c r="F2124" s="26"/>
      <c r="G2124" s="26"/>
      <c r="H2124" s="26"/>
      <c r="I2124" s="26"/>
      <c r="J2124" s="26"/>
      <c r="K2124" s="26"/>
      <c r="L2124" s="26">
        <v>10</v>
      </c>
      <c r="M2124" s="26">
        <v>92</v>
      </c>
      <c r="N2124" s="53">
        <f t="shared" si="33"/>
        <v>0</v>
      </c>
    </row>
    <row r="2125" spans="1:14" x14ac:dyDescent="0.55000000000000004">
      <c r="A2125" s="30">
        <v>45079</v>
      </c>
      <c r="B2125" t="s">
        <v>8177</v>
      </c>
      <c r="C2125" t="s">
        <v>8254</v>
      </c>
      <c r="D2125" s="54">
        <v>48263</v>
      </c>
      <c r="E2125" s="26"/>
      <c r="F2125" s="26">
        <v>35</v>
      </c>
      <c r="G2125" s="26"/>
      <c r="H2125" s="26">
        <v>5</v>
      </c>
      <c r="I2125" s="26"/>
      <c r="J2125" s="26">
        <v>40</v>
      </c>
      <c r="K2125" s="26"/>
      <c r="L2125" s="26">
        <v>42</v>
      </c>
      <c r="M2125" s="26">
        <v>52</v>
      </c>
      <c r="N2125" s="53">
        <f t="shared" si="33"/>
        <v>0</v>
      </c>
    </row>
    <row r="2126" spans="1:14" x14ac:dyDescent="0.55000000000000004">
      <c r="A2126" s="30">
        <v>45079</v>
      </c>
      <c r="B2126" t="s">
        <v>6859</v>
      </c>
      <c r="C2126" t="s">
        <v>6860</v>
      </c>
      <c r="D2126" s="54">
        <v>2259</v>
      </c>
      <c r="E2126" s="26"/>
      <c r="F2126" s="26"/>
      <c r="G2126" s="26"/>
      <c r="H2126" s="26"/>
      <c r="I2126" s="26"/>
      <c r="J2126" s="26"/>
      <c r="K2126" s="26">
        <v>51</v>
      </c>
      <c r="L2126" s="26">
        <v>45</v>
      </c>
      <c r="M2126" s="26">
        <v>49</v>
      </c>
      <c r="N2126" s="53">
        <f t="shared" si="33"/>
        <v>0</v>
      </c>
    </row>
    <row r="2127" spans="1:14" x14ac:dyDescent="0.55000000000000004">
      <c r="A2127" s="30">
        <v>45079</v>
      </c>
      <c r="B2127" t="s">
        <v>2958</v>
      </c>
      <c r="C2127" t="s">
        <v>2957</v>
      </c>
      <c r="D2127" s="54">
        <v>3632</v>
      </c>
      <c r="E2127" s="26">
        <v>51</v>
      </c>
      <c r="F2127" s="26">
        <v>72</v>
      </c>
      <c r="G2127" s="26">
        <v>47</v>
      </c>
      <c r="H2127" s="26">
        <v>17</v>
      </c>
      <c r="I2127" s="26">
        <v>63</v>
      </c>
      <c r="J2127" s="26">
        <v>36</v>
      </c>
      <c r="K2127" s="26"/>
      <c r="L2127" s="26">
        <v>67</v>
      </c>
      <c r="M2127" s="26">
        <v>37</v>
      </c>
      <c r="N2127" s="53">
        <f t="shared" si="33"/>
        <v>51</v>
      </c>
    </row>
    <row r="2128" spans="1:14" x14ac:dyDescent="0.55000000000000004">
      <c r="A2128" s="30">
        <v>45079</v>
      </c>
      <c r="B2128" t="s">
        <v>6861</v>
      </c>
      <c r="C2128" t="s">
        <v>6862</v>
      </c>
      <c r="D2128" s="54">
        <v>127</v>
      </c>
      <c r="E2128" s="26"/>
      <c r="F2128" s="26"/>
      <c r="G2128" s="26"/>
      <c r="H2128" s="26"/>
      <c r="I2128" s="26"/>
      <c r="J2128" s="26"/>
      <c r="K2128" s="26"/>
      <c r="L2128" s="26">
        <v>20</v>
      </c>
      <c r="M2128" s="26">
        <v>76</v>
      </c>
      <c r="N2128" s="53">
        <f t="shared" si="33"/>
        <v>0</v>
      </c>
    </row>
    <row r="2129" spans="1:14" x14ac:dyDescent="0.55000000000000004">
      <c r="A2129" s="30">
        <v>45079</v>
      </c>
      <c r="B2129" t="s">
        <v>2960</v>
      </c>
      <c r="C2129" t="s">
        <v>2959</v>
      </c>
      <c r="D2129" s="54">
        <v>1496</v>
      </c>
      <c r="E2129" s="26">
        <v>18</v>
      </c>
      <c r="F2129" s="26">
        <v>23</v>
      </c>
      <c r="G2129" s="26">
        <v>16</v>
      </c>
      <c r="H2129" s="26">
        <v>64</v>
      </c>
      <c r="I2129" s="26">
        <v>52</v>
      </c>
      <c r="J2129" s="26">
        <v>32</v>
      </c>
      <c r="K2129" s="26"/>
      <c r="L2129" s="26">
        <v>90</v>
      </c>
      <c r="M2129" s="26">
        <v>18</v>
      </c>
      <c r="N2129" s="53">
        <f t="shared" si="33"/>
        <v>18</v>
      </c>
    </row>
    <row r="2130" spans="1:14" x14ac:dyDescent="0.55000000000000004">
      <c r="A2130" s="30">
        <v>45079</v>
      </c>
      <c r="B2130" t="s">
        <v>6863</v>
      </c>
      <c r="C2130" t="s">
        <v>6864</v>
      </c>
      <c r="D2130" s="54">
        <v>207</v>
      </c>
      <c r="E2130" s="26">
        <v>19</v>
      </c>
      <c r="F2130" s="26"/>
      <c r="G2130" s="26">
        <v>28</v>
      </c>
      <c r="H2130" s="26">
        <v>21</v>
      </c>
      <c r="I2130" s="26">
        <v>23</v>
      </c>
      <c r="J2130" s="26">
        <v>24</v>
      </c>
      <c r="K2130" s="26"/>
      <c r="L2130" s="26">
        <v>53</v>
      </c>
      <c r="M2130" s="26">
        <v>50</v>
      </c>
      <c r="N2130" s="53">
        <f t="shared" si="33"/>
        <v>19</v>
      </c>
    </row>
    <row r="2131" spans="1:14" x14ac:dyDescent="0.55000000000000004">
      <c r="A2131" s="30">
        <v>45079</v>
      </c>
      <c r="B2131" t="s">
        <v>2962</v>
      </c>
      <c r="C2131" t="s">
        <v>2961</v>
      </c>
      <c r="D2131" s="54">
        <v>13222</v>
      </c>
      <c r="E2131" s="26"/>
      <c r="F2131" s="26">
        <v>97</v>
      </c>
      <c r="G2131" s="26"/>
      <c r="H2131" s="26">
        <v>61</v>
      </c>
      <c r="I2131" s="26"/>
      <c r="J2131" s="26">
        <v>40</v>
      </c>
      <c r="K2131" s="26"/>
      <c r="L2131" s="26">
        <v>46</v>
      </c>
      <c r="M2131" s="26">
        <v>55</v>
      </c>
      <c r="N2131" s="53">
        <f t="shared" si="33"/>
        <v>0</v>
      </c>
    </row>
    <row r="2132" spans="1:14" x14ac:dyDescent="0.55000000000000004">
      <c r="A2132" s="30">
        <v>45079</v>
      </c>
      <c r="B2132" t="s">
        <v>8255</v>
      </c>
      <c r="C2132" t="s">
        <v>8256</v>
      </c>
      <c r="D2132" s="54">
        <v>185</v>
      </c>
      <c r="E2132" s="26"/>
      <c r="F2132" s="26">
        <v>58</v>
      </c>
      <c r="G2132" s="26"/>
      <c r="H2132" s="26">
        <v>5</v>
      </c>
      <c r="I2132" s="26"/>
      <c r="J2132" s="26">
        <v>86</v>
      </c>
      <c r="K2132" s="26"/>
      <c r="L2132" s="26">
        <v>47</v>
      </c>
      <c r="M2132" s="26">
        <v>48</v>
      </c>
      <c r="N2132" s="53">
        <f t="shared" si="33"/>
        <v>0</v>
      </c>
    </row>
    <row r="2133" spans="1:14" x14ac:dyDescent="0.55000000000000004">
      <c r="A2133" s="30">
        <v>45079</v>
      </c>
      <c r="B2133" t="s">
        <v>2964</v>
      </c>
      <c r="C2133" t="s">
        <v>2963</v>
      </c>
      <c r="D2133" s="54">
        <v>6794</v>
      </c>
      <c r="E2133" s="26">
        <v>53</v>
      </c>
      <c r="F2133" s="26">
        <v>61</v>
      </c>
      <c r="G2133" s="26">
        <v>48</v>
      </c>
      <c r="H2133" s="26">
        <v>67</v>
      </c>
      <c r="I2133" s="26">
        <v>71</v>
      </c>
      <c r="J2133" s="26">
        <v>24</v>
      </c>
      <c r="K2133" s="26"/>
      <c r="L2133" s="26">
        <v>49</v>
      </c>
      <c r="M2133" s="26">
        <v>49</v>
      </c>
      <c r="N2133" s="53">
        <f t="shared" si="33"/>
        <v>53</v>
      </c>
    </row>
    <row r="2134" spans="1:14" x14ac:dyDescent="0.55000000000000004">
      <c r="A2134" s="30">
        <v>45079</v>
      </c>
      <c r="B2134" t="s">
        <v>6865</v>
      </c>
      <c r="C2134" t="s">
        <v>6866</v>
      </c>
      <c r="D2134" s="54">
        <v>1279</v>
      </c>
      <c r="E2134" s="26">
        <v>71</v>
      </c>
      <c r="F2134" s="26"/>
      <c r="G2134" s="26">
        <v>78</v>
      </c>
      <c r="H2134" s="26">
        <v>80</v>
      </c>
      <c r="I2134" s="26">
        <v>66</v>
      </c>
      <c r="J2134" s="26">
        <v>77</v>
      </c>
      <c r="K2134" s="26">
        <v>56</v>
      </c>
      <c r="L2134" s="26">
        <v>56</v>
      </c>
      <c r="M2134" s="26">
        <v>48</v>
      </c>
      <c r="N2134" s="53">
        <f t="shared" si="33"/>
        <v>71</v>
      </c>
    </row>
    <row r="2135" spans="1:14" x14ac:dyDescent="0.55000000000000004">
      <c r="A2135" s="30">
        <v>45079</v>
      </c>
      <c r="B2135" t="s">
        <v>8282</v>
      </c>
      <c r="C2135" t="s">
        <v>8283</v>
      </c>
      <c r="D2135" s="54">
        <v>92</v>
      </c>
      <c r="E2135" s="26"/>
      <c r="F2135" s="26"/>
      <c r="G2135" s="26"/>
      <c r="H2135" s="26"/>
      <c r="I2135" s="26"/>
      <c r="J2135" s="26"/>
      <c r="K2135" s="26"/>
      <c r="L2135" s="26">
        <v>45</v>
      </c>
      <c r="M2135" s="26">
        <v>52</v>
      </c>
      <c r="N2135" s="53">
        <f t="shared" si="33"/>
        <v>0</v>
      </c>
    </row>
    <row r="2136" spans="1:14" x14ac:dyDescent="0.55000000000000004">
      <c r="A2136" s="30">
        <v>45079</v>
      </c>
      <c r="B2136" t="s">
        <v>6867</v>
      </c>
      <c r="C2136" t="s">
        <v>6868</v>
      </c>
      <c r="D2136" s="54">
        <v>9541</v>
      </c>
      <c r="E2136" s="26"/>
      <c r="F2136" s="26"/>
      <c r="G2136" s="26"/>
      <c r="H2136" s="26"/>
      <c r="I2136" s="26"/>
      <c r="J2136" s="26"/>
      <c r="K2136" s="26"/>
      <c r="L2136" s="26">
        <v>62</v>
      </c>
      <c r="M2136" s="26">
        <v>47</v>
      </c>
      <c r="N2136" s="53">
        <f t="shared" si="33"/>
        <v>0</v>
      </c>
    </row>
    <row r="2137" spans="1:14" x14ac:dyDescent="0.55000000000000004">
      <c r="A2137" s="30">
        <v>45079</v>
      </c>
      <c r="B2137" t="s">
        <v>2966</v>
      </c>
      <c r="C2137" t="s">
        <v>2965</v>
      </c>
      <c r="D2137" s="54">
        <v>5602</v>
      </c>
      <c r="E2137" s="26">
        <v>64</v>
      </c>
      <c r="F2137" s="26">
        <v>75</v>
      </c>
      <c r="G2137" s="26">
        <v>59</v>
      </c>
      <c r="H2137" s="26">
        <v>40</v>
      </c>
      <c r="I2137" s="26">
        <v>59</v>
      </c>
      <c r="J2137" s="26">
        <v>17</v>
      </c>
      <c r="K2137" s="26">
        <v>63</v>
      </c>
      <c r="L2137" s="26">
        <v>26</v>
      </c>
      <c r="M2137" s="26">
        <v>76</v>
      </c>
      <c r="N2137" s="53">
        <f t="shared" si="33"/>
        <v>64</v>
      </c>
    </row>
    <row r="2138" spans="1:14" x14ac:dyDescent="0.55000000000000004">
      <c r="A2138" s="30">
        <v>45079</v>
      </c>
      <c r="B2138" t="s">
        <v>6869</v>
      </c>
      <c r="C2138" t="s">
        <v>6870</v>
      </c>
      <c r="D2138" s="54">
        <v>588</v>
      </c>
      <c r="E2138" s="26">
        <v>44</v>
      </c>
      <c r="F2138" s="26"/>
      <c r="G2138" s="26">
        <v>39</v>
      </c>
      <c r="H2138" s="26"/>
      <c r="I2138" s="26">
        <v>19</v>
      </c>
      <c r="J2138" s="26"/>
      <c r="K2138" s="26">
        <v>54</v>
      </c>
      <c r="L2138" s="26">
        <v>58</v>
      </c>
      <c r="M2138" s="26">
        <v>56</v>
      </c>
      <c r="N2138" s="53">
        <f t="shared" si="33"/>
        <v>44</v>
      </c>
    </row>
    <row r="2139" spans="1:14" x14ac:dyDescent="0.55000000000000004">
      <c r="A2139" s="30">
        <v>45079</v>
      </c>
      <c r="B2139" t="s">
        <v>6871</v>
      </c>
      <c r="C2139" t="s">
        <v>8148</v>
      </c>
      <c r="D2139" s="54">
        <v>662</v>
      </c>
      <c r="E2139" s="26"/>
      <c r="F2139" s="26">
        <v>42</v>
      </c>
      <c r="G2139" s="26"/>
      <c r="H2139" s="26">
        <v>8</v>
      </c>
      <c r="I2139" s="26"/>
      <c r="J2139" s="26">
        <v>32</v>
      </c>
      <c r="K2139" s="26"/>
      <c r="L2139" s="26">
        <v>1</v>
      </c>
      <c r="M2139" s="26">
        <v>90</v>
      </c>
      <c r="N2139" s="53">
        <f t="shared" si="33"/>
        <v>0</v>
      </c>
    </row>
    <row r="2140" spans="1:14" x14ac:dyDescent="0.55000000000000004">
      <c r="A2140" s="30">
        <v>45079</v>
      </c>
      <c r="B2140" t="s">
        <v>2968</v>
      </c>
      <c r="C2140" t="s">
        <v>2967</v>
      </c>
      <c r="D2140" s="54">
        <v>657</v>
      </c>
      <c r="E2140" s="26">
        <v>44</v>
      </c>
      <c r="F2140" s="26">
        <v>45</v>
      </c>
      <c r="G2140" s="26">
        <v>42</v>
      </c>
      <c r="H2140" s="26">
        <v>46</v>
      </c>
      <c r="I2140" s="26">
        <v>26</v>
      </c>
      <c r="J2140" s="26">
        <v>17</v>
      </c>
      <c r="K2140" s="26"/>
      <c r="L2140" s="26">
        <v>84</v>
      </c>
      <c r="M2140" s="26">
        <v>20</v>
      </c>
      <c r="N2140" s="53">
        <f t="shared" si="33"/>
        <v>44</v>
      </c>
    </row>
    <row r="2141" spans="1:14" x14ac:dyDescent="0.55000000000000004">
      <c r="A2141" s="30">
        <v>45079</v>
      </c>
      <c r="B2141" t="s">
        <v>6872</v>
      </c>
      <c r="C2141" t="s">
        <v>6873</v>
      </c>
      <c r="D2141" s="54">
        <v>138</v>
      </c>
      <c r="E2141" s="26"/>
      <c r="F2141" s="26"/>
      <c r="G2141" s="26"/>
      <c r="H2141" s="26"/>
      <c r="I2141" s="26"/>
      <c r="J2141" s="26"/>
      <c r="K2141" s="26"/>
      <c r="L2141" s="26">
        <v>20</v>
      </c>
      <c r="M2141" s="26">
        <v>75</v>
      </c>
      <c r="N2141" s="53">
        <f t="shared" si="33"/>
        <v>0</v>
      </c>
    </row>
    <row r="2142" spans="1:14" x14ac:dyDescent="0.55000000000000004">
      <c r="A2142" s="30">
        <v>45079</v>
      </c>
      <c r="B2142" t="s">
        <v>2970</v>
      </c>
      <c r="C2142" t="s">
        <v>2969</v>
      </c>
      <c r="D2142" s="54">
        <v>1957</v>
      </c>
      <c r="E2142" s="26">
        <v>91</v>
      </c>
      <c r="F2142" s="26">
        <v>80</v>
      </c>
      <c r="G2142" s="26">
        <v>64</v>
      </c>
      <c r="H2142" s="26">
        <v>56</v>
      </c>
      <c r="I2142" s="26">
        <v>22</v>
      </c>
      <c r="J2142" s="26">
        <v>64</v>
      </c>
      <c r="K2142" s="26"/>
      <c r="L2142" s="26">
        <v>37</v>
      </c>
      <c r="M2142" s="26">
        <v>58</v>
      </c>
      <c r="N2142" s="53">
        <f t="shared" si="33"/>
        <v>91</v>
      </c>
    </row>
    <row r="2143" spans="1:14" x14ac:dyDescent="0.55000000000000004">
      <c r="A2143" s="30">
        <v>45079</v>
      </c>
      <c r="B2143" t="s">
        <v>2972</v>
      </c>
      <c r="C2143" t="s">
        <v>2971</v>
      </c>
      <c r="D2143" s="54">
        <v>459</v>
      </c>
      <c r="E2143" s="26">
        <v>37</v>
      </c>
      <c r="F2143" s="26">
        <v>33</v>
      </c>
      <c r="G2143" s="26">
        <v>26</v>
      </c>
      <c r="H2143" s="26">
        <v>69</v>
      </c>
      <c r="I2143" s="26">
        <v>35</v>
      </c>
      <c r="J2143" s="26">
        <v>46</v>
      </c>
      <c r="K2143" s="26"/>
      <c r="L2143" s="26">
        <v>89</v>
      </c>
      <c r="M2143" s="26">
        <v>0</v>
      </c>
      <c r="N2143" s="53">
        <f t="shared" si="33"/>
        <v>37</v>
      </c>
    </row>
    <row r="2144" spans="1:14" x14ac:dyDescent="0.55000000000000004">
      <c r="A2144" s="30">
        <v>45079</v>
      </c>
      <c r="B2144" t="s">
        <v>6874</v>
      </c>
      <c r="C2144" t="s">
        <v>6875</v>
      </c>
      <c r="D2144" s="54">
        <v>3470</v>
      </c>
      <c r="E2144" s="26">
        <v>46</v>
      </c>
      <c r="F2144" s="26"/>
      <c r="G2144" s="26">
        <v>52</v>
      </c>
      <c r="H2144" s="26">
        <v>57</v>
      </c>
      <c r="I2144" s="26">
        <v>33</v>
      </c>
      <c r="J2144" s="26">
        <v>11</v>
      </c>
      <c r="K2144" s="26">
        <v>52</v>
      </c>
      <c r="L2144" s="26">
        <v>60</v>
      </c>
      <c r="M2144" s="26">
        <v>39</v>
      </c>
      <c r="N2144" s="53">
        <f t="shared" si="33"/>
        <v>46</v>
      </c>
    </row>
    <row r="2145" spans="1:14" x14ac:dyDescent="0.55000000000000004">
      <c r="A2145" s="30">
        <v>45079</v>
      </c>
      <c r="B2145" t="s">
        <v>2974</v>
      </c>
      <c r="C2145" t="s">
        <v>2973</v>
      </c>
      <c r="D2145" s="54">
        <v>2545</v>
      </c>
      <c r="E2145" s="26">
        <v>21</v>
      </c>
      <c r="F2145" s="26">
        <v>7</v>
      </c>
      <c r="G2145" s="26">
        <v>24</v>
      </c>
      <c r="H2145" s="26">
        <v>63</v>
      </c>
      <c r="I2145" s="26">
        <v>4</v>
      </c>
      <c r="J2145" s="26">
        <v>64</v>
      </c>
      <c r="K2145" s="26"/>
      <c r="L2145" s="26">
        <v>87</v>
      </c>
      <c r="M2145" s="26">
        <v>3</v>
      </c>
      <c r="N2145" s="53">
        <f t="shared" si="33"/>
        <v>21</v>
      </c>
    </row>
    <row r="2146" spans="1:14" x14ac:dyDescent="0.55000000000000004">
      <c r="A2146" s="30">
        <v>45079</v>
      </c>
      <c r="B2146" t="s">
        <v>2976</v>
      </c>
      <c r="C2146" t="s">
        <v>2975</v>
      </c>
      <c r="D2146" s="54">
        <v>157</v>
      </c>
      <c r="E2146" s="26">
        <v>16</v>
      </c>
      <c r="F2146" s="26">
        <v>23</v>
      </c>
      <c r="G2146" s="26">
        <v>30</v>
      </c>
      <c r="H2146" s="26">
        <v>61</v>
      </c>
      <c r="I2146" s="26">
        <v>3</v>
      </c>
      <c r="J2146" s="26">
        <v>32</v>
      </c>
      <c r="K2146" s="26"/>
      <c r="L2146" s="26">
        <v>21</v>
      </c>
      <c r="M2146" s="26">
        <v>58</v>
      </c>
      <c r="N2146" s="53">
        <f t="shared" si="33"/>
        <v>16</v>
      </c>
    </row>
    <row r="2147" spans="1:14" x14ac:dyDescent="0.55000000000000004">
      <c r="A2147" s="30">
        <v>45079</v>
      </c>
      <c r="B2147" t="s">
        <v>2978</v>
      </c>
      <c r="C2147" t="s">
        <v>2977</v>
      </c>
      <c r="D2147" s="54">
        <v>923</v>
      </c>
      <c r="E2147" s="26">
        <v>50</v>
      </c>
      <c r="F2147" s="26">
        <v>75</v>
      </c>
      <c r="G2147" s="26">
        <v>53</v>
      </c>
      <c r="H2147" s="26">
        <v>25</v>
      </c>
      <c r="I2147" s="26">
        <v>46</v>
      </c>
      <c r="J2147" s="26">
        <v>23</v>
      </c>
      <c r="K2147" s="26">
        <v>68</v>
      </c>
      <c r="L2147" s="26">
        <v>36</v>
      </c>
      <c r="M2147" s="26">
        <v>62</v>
      </c>
      <c r="N2147" s="53">
        <f t="shared" si="33"/>
        <v>50</v>
      </c>
    </row>
    <row r="2148" spans="1:14" x14ac:dyDescent="0.55000000000000004">
      <c r="A2148" s="30">
        <v>45079</v>
      </c>
      <c r="B2148" t="s">
        <v>2980</v>
      </c>
      <c r="C2148" t="s">
        <v>2979</v>
      </c>
      <c r="D2148" s="54">
        <v>479</v>
      </c>
      <c r="E2148" s="26"/>
      <c r="F2148" s="26">
        <v>56</v>
      </c>
      <c r="G2148" s="26"/>
      <c r="H2148" s="26">
        <v>36</v>
      </c>
      <c r="I2148" s="26"/>
      <c r="J2148" s="26">
        <v>95</v>
      </c>
      <c r="K2148" s="26"/>
      <c r="L2148" s="26">
        <v>30</v>
      </c>
      <c r="M2148" s="26">
        <v>71</v>
      </c>
      <c r="N2148" s="53">
        <f t="shared" si="33"/>
        <v>0</v>
      </c>
    </row>
    <row r="2149" spans="1:14" x14ac:dyDescent="0.55000000000000004">
      <c r="A2149" s="30">
        <v>45079</v>
      </c>
      <c r="B2149" t="s">
        <v>8103</v>
      </c>
      <c r="C2149" t="s">
        <v>8104</v>
      </c>
      <c r="D2149" s="54">
        <v>165</v>
      </c>
      <c r="E2149" s="26">
        <v>31</v>
      </c>
      <c r="F2149" s="26"/>
      <c r="G2149" s="26">
        <v>32</v>
      </c>
      <c r="H2149" s="26">
        <v>13</v>
      </c>
      <c r="I2149" s="26">
        <v>4</v>
      </c>
      <c r="J2149" s="26">
        <v>52</v>
      </c>
      <c r="K2149" s="26"/>
      <c r="L2149" s="26">
        <v>51</v>
      </c>
      <c r="M2149" s="26">
        <v>59</v>
      </c>
      <c r="N2149" s="53">
        <f t="shared" si="33"/>
        <v>31</v>
      </c>
    </row>
    <row r="2150" spans="1:14" x14ac:dyDescent="0.55000000000000004">
      <c r="A2150" s="30">
        <v>45079</v>
      </c>
      <c r="B2150" t="s">
        <v>2982</v>
      </c>
      <c r="C2150" t="s">
        <v>2981</v>
      </c>
      <c r="D2150" s="54">
        <v>10894</v>
      </c>
      <c r="E2150" s="26"/>
      <c r="F2150" s="26">
        <v>8</v>
      </c>
      <c r="G2150" s="26"/>
      <c r="H2150" s="26">
        <v>14</v>
      </c>
      <c r="I2150" s="26"/>
      <c r="J2150" s="26">
        <v>19</v>
      </c>
      <c r="K2150" s="26"/>
      <c r="L2150" s="26">
        <v>42</v>
      </c>
      <c r="M2150" s="26">
        <v>54</v>
      </c>
      <c r="N2150" s="53">
        <f t="shared" si="33"/>
        <v>0</v>
      </c>
    </row>
    <row r="2151" spans="1:14" x14ac:dyDescent="0.55000000000000004">
      <c r="A2151" s="30">
        <v>45079</v>
      </c>
      <c r="B2151" t="s">
        <v>2984</v>
      </c>
      <c r="C2151" t="s">
        <v>2983</v>
      </c>
      <c r="D2151" s="54">
        <v>2309</v>
      </c>
      <c r="E2151" s="26">
        <v>59</v>
      </c>
      <c r="F2151" s="26">
        <v>27</v>
      </c>
      <c r="G2151" s="26">
        <v>71</v>
      </c>
      <c r="H2151" s="26">
        <v>96</v>
      </c>
      <c r="I2151" s="26">
        <v>34</v>
      </c>
      <c r="J2151" s="26">
        <v>30</v>
      </c>
      <c r="K2151" s="26"/>
      <c r="L2151" s="26">
        <v>49</v>
      </c>
      <c r="M2151" s="26">
        <v>45</v>
      </c>
      <c r="N2151" s="53">
        <f t="shared" si="33"/>
        <v>59</v>
      </c>
    </row>
    <row r="2152" spans="1:14" x14ac:dyDescent="0.55000000000000004">
      <c r="A2152" s="30">
        <v>45079</v>
      </c>
      <c r="B2152" t="s">
        <v>2986</v>
      </c>
      <c r="C2152" t="s">
        <v>2985</v>
      </c>
      <c r="D2152" s="54">
        <v>7458</v>
      </c>
      <c r="E2152" s="26"/>
      <c r="F2152" s="26">
        <v>29</v>
      </c>
      <c r="G2152" s="26"/>
      <c r="H2152" s="26">
        <v>41</v>
      </c>
      <c r="I2152" s="26"/>
      <c r="J2152" s="26"/>
      <c r="K2152" s="26"/>
      <c r="L2152" s="26">
        <v>49</v>
      </c>
      <c r="M2152" s="26">
        <v>55</v>
      </c>
      <c r="N2152" s="53">
        <f t="shared" si="33"/>
        <v>0</v>
      </c>
    </row>
    <row r="2153" spans="1:14" x14ac:dyDescent="0.55000000000000004">
      <c r="A2153" s="30">
        <v>45079</v>
      </c>
      <c r="B2153" t="s">
        <v>6876</v>
      </c>
      <c r="C2153" t="s">
        <v>6877</v>
      </c>
      <c r="D2153" s="54">
        <v>948</v>
      </c>
      <c r="E2153" s="26">
        <v>39</v>
      </c>
      <c r="F2153" s="26"/>
      <c r="G2153" s="26">
        <v>50</v>
      </c>
      <c r="H2153" s="26">
        <v>76</v>
      </c>
      <c r="I2153" s="26">
        <v>94</v>
      </c>
      <c r="J2153" s="26">
        <v>7</v>
      </c>
      <c r="K2153" s="26"/>
      <c r="L2153" s="26">
        <v>95</v>
      </c>
      <c r="M2153" s="26">
        <v>3</v>
      </c>
      <c r="N2153" s="53">
        <f t="shared" si="33"/>
        <v>39</v>
      </c>
    </row>
    <row r="2154" spans="1:14" x14ac:dyDescent="0.55000000000000004">
      <c r="A2154" s="30">
        <v>45079</v>
      </c>
      <c r="B2154" t="s">
        <v>6878</v>
      </c>
      <c r="C2154" t="s">
        <v>6879</v>
      </c>
      <c r="D2154" s="54">
        <v>521</v>
      </c>
      <c r="E2154" s="26"/>
      <c r="F2154" s="26"/>
      <c r="G2154" s="26"/>
      <c r="H2154" s="26"/>
      <c r="I2154" s="26"/>
      <c r="J2154" s="26"/>
      <c r="K2154" s="26"/>
      <c r="L2154" s="26">
        <v>10</v>
      </c>
      <c r="M2154" s="26">
        <v>92</v>
      </c>
      <c r="N2154" s="53">
        <f t="shared" si="33"/>
        <v>0</v>
      </c>
    </row>
    <row r="2155" spans="1:14" x14ac:dyDescent="0.55000000000000004">
      <c r="A2155" s="30">
        <v>45079</v>
      </c>
      <c r="B2155" t="s">
        <v>6880</v>
      </c>
      <c r="C2155" t="s">
        <v>6881</v>
      </c>
      <c r="D2155" s="54">
        <v>523</v>
      </c>
      <c r="E2155" s="26"/>
      <c r="F2155" s="26"/>
      <c r="G2155" s="26"/>
      <c r="H2155" s="26"/>
      <c r="I2155" s="26"/>
      <c r="J2155" s="26"/>
      <c r="K2155" s="26"/>
      <c r="L2155" s="26">
        <v>11</v>
      </c>
      <c r="M2155" s="26">
        <v>90</v>
      </c>
      <c r="N2155" s="53">
        <f t="shared" si="33"/>
        <v>0</v>
      </c>
    </row>
    <row r="2156" spans="1:14" x14ac:dyDescent="0.55000000000000004">
      <c r="A2156" s="30">
        <v>45079</v>
      </c>
      <c r="B2156" t="s">
        <v>2988</v>
      </c>
      <c r="C2156" t="s">
        <v>2987</v>
      </c>
      <c r="D2156" s="54">
        <v>12106</v>
      </c>
      <c r="E2156" s="26">
        <v>24</v>
      </c>
      <c r="F2156" s="26">
        <v>32</v>
      </c>
      <c r="G2156" s="26">
        <v>14</v>
      </c>
      <c r="H2156" s="26">
        <v>54</v>
      </c>
      <c r="I2156" s="26">
        <v>14</v>
      </c>
      <c r="J2156" s="26">
        <v>44</v>
      </c>
      <c r="K2156" s="26"/>
      <c r="L2156" s="26">
        <v>69</v>
      </c>
      <c r="M2156" s="26">
        <v>14</v>
      </c>
      <c r="N2156" s="53">
        <f t="shared" si="33"/>
        <v>24</v>
      </c>
    </row>
    <row r="2157" spans="1:14" x14ac:dyDescent="0.55000000000000004">
      <c r="A2157" s="30">
        <v>45079</v>
      </c>
      <c r="B2157" t="s">
        <v>2990</v>
      </c>
      <c r="C2157" t="s">
        <v>2989</v>
      </c>
      <c r="D2157" s="54">
        <v>2930</v>
      </c>
      <c r="E2157" s="26">
        <v>84</v>
      </c>
      <c r="F2157" s="26">
        <v>89</v>
      </c>
      <c r="G2157" s="26">
        <v>75</v>
      </c>
      <c r="H2157" s="26">
        <v>72</v>
      </c>
      <c r="I2157" s="26">
        <v>30</v>
      </c>
      <c r="J2157" s="26">
        <v>57</v>
      </c>
      <c r="K2157" s="26">
        <v>85</v>
      </c>
      <c r="L2157" s="26">
        <v>56</v>
      </c>
      <c r="M2157" s="26">
        <v>41</v>
      </c>
      <c r="N2157" s="53">
        <f t="shared" si="33"/>
        <v>84</v>
      </c>
    </row>
    <row r="2158" spans="1:14" x14ac:dyDescent="0.55000000000000004">
      <c r="A2158" s="30">
        <v>45079</v>
      </c>
      <c r="B2158" t="s">
        <v>2992</v>
      </c>
      <c r="C2158" t="s">
        <v>2991</v>
      </c>
      <c r="D2158" s="54">
        <v>154</v>
      </c>
      <c r="E2158" s="26"/>
      <c r="F2158" s="26">
        <v>91</v>
      </c>
      <c r="G2158" s="26"/>
      <c r="H2158" s="26">
        <v>37</v>
      </c>
      <c r="I2158" s="26"/>
      <c r="J2158" s="26">
        <v>48</v>
      </c>
      <c r="K2158" s="26"/>
      <c r="L2158" s="26">
        <v>24</v>
      </c>
      <c r="M2158" s="26">
        <v>76</v>
      </c>
      <c r="N2158" s="53">
        <f t="shared" si="33"/>
        <v>0</v>
      </c>
    </row>
    <row r="2159" spans="1:14" x14ac:dyDescent="0.55000000000000004">
      <c r="A2159" s="30">
        <v>45079</v>
      </c>
      <c r="B2159" t="s">
        <v>8284</v>
      </c>
      <c r="C2159" t="s">
        <v>8285</v>
      </c>
      <c r="D2159" s="54">
        <v>108</v>
      </c>
      <c r="E2159" s="26">
        <v>44</v>
      </c>
      <c r="F2159" s="26">
        <v>25</v>
      </c>
      <c r="G2159" s="26">
        <v>35</v>
      </c>
      <c r="H2159" s="26">
        <v>33</v>
      </c>
      <c r="I2159" s="26">
        <v>35</v>
      </c>
      <c r="J2159" s="26">
        <v>11</v>
      </c>
      <c r="K2159" s="26"/>
      <c r="L2159" s="26">
        <v>58</v>
      </c>
      <c r="M2159" s="26">
        <v>51</v>
      </c>
      <c r="N2159" s="53">
        <f t="shared" si="33"/>
        <v>44</v>
      </c>
    </row>
    <row r="2160" spans="1:14" x14ac:dyDescent="0.55000000000000004">
      <c r="A2160" s="30">
        <v>45079</v>
      </c>
      <c r="B2160" t="s">
        <v>6882</v>
      </c>
      <c r="C2160" t="s">
        <v>6883</v>
      </c>
      <c r="D2160" s="54">
        <v>239</v>
      </c>
      <c r="E2160" s="26"/>
      <c r="F2160" s="26"/>
      <c r="G2160" s="26"/>
      <c r="H2160" s="26"/>
      <c r="I2160" s="26"/>
      <c r="J2160" s="26"/>
      <c r="K2160" s="26"/>
      <c r="L2160" s="26">
        <v>6</v>
      </c>
      <c r="M2160" s="26">
        <v>88</v>
      </c>
      <c r="N2160" s="53">
        <f t="shared" si="33"/>
        <v>0</v>
      </c>
    </row>
    <row r="2161" spans="1:14" x14ac:dyDescent="0.55000000000000004">
      <c r="A2161" s="30">
        <v>45079</v>
      </c>
      <c r="B2161" t="s">
        <v>8286</v>
      </c>
      <c r="C2161" t="s">
        <v>8287</v>
      </c>
      <c r="D2161" s="54">
        <v>331</v>
      </c>
      <c r="E2161" s="26">
        <v>50</v>
      </c>
      <c r="F2161" s="26"/>
      <c r="G2161" s="26">
        <v>45</v>
      </c>
      <c r="H2161" s="26"/>
      <c r="I2161" s="26">
        <v>43</v>
      </c>
      <c r="J2161" s="26">
        <v>35</v>
      </c>
      <c r="K2161" s="26"/>
      <c r="L2161" s="26">
        <v>44</v>
      </c>
      <c r="M2161" s="26">
        <v>32</v>
      </c>
      <c r="N2161" s="53">
        <f t="shared" si="33"/>
        <v>50</v>
      </c>
    </row>
    <row r="2162" spans="1:14" x14ac:dyDescent="0.55000000000000004">
      <c r="A2162" s="30">
        <v>45079</v>
      </c>
      <c r="B2162" t="s">
        <v>2994</v>
      </c>
      <c r="C2162" t="s">
        <v>2993</v>
      </c>
      <c r="D2162" s="54">
        <v>11177</v>
      </c>
      <c r="E2162" s="26">
        <v>50</v>
      </c>
      <c r="F2162" s="26">
        <v>24</v>
      </c>
      <c r="G2162" s="26">
        <v>50</v>
      </c>
      <c r="H2162" s="26">
        <v>95</v>
      </c>
      <c r="I2162" s="26">
        <v>60</v>
      </c>
      <c r="J2162" s="26">
        <v>32</v>
      </c>
      <c r="K2162" s="26">
        <v>23</v>
      </c>
      <c r="L2162" s="26">
        <v>29</v>
      </c>
      <c r="M2162" s="26">
        <v>72</v>
      </c>
      <c r="N2162" s="53">
        <f t="shared" si="33"/>
        <v>50</v>
      </c>
    </row>
    <row r="2163" spans="1:14" x14ac:dyDescent="0.55000000000000004">
      <c r="A2163" s="30">
        <v>45079</v>
      </c>
      <c r="B2163" t="s">
        <v>2996</v>
      </c>
      <c r="C2163" t="s">
        <v>2995</v>
      </c>
      <c r="D2163" s="54">
        <v>290</v>
      </c>
      <c r="E2163" s="26">
        <v>41</v>
      </c>
      <c r="F2163" s="26">
        <v>70</v>
      </c>
      <c r="G2163" s="26">
        <v>40</v>
      </c>
      <c r="H2163" s="26">
        <v>4</v>
      </c>
      <c r="I2163" s="26">
        <v>81</v>
      </c>
      <c r="J2163" s="26">
        <v>24</v>
      </c>
      <c r="K2163" s="26"/>
      <c r="L2163" s="26">
        <v>59</v>
      </c>
      <c r="M2163" s="26">
        <v>26</v>
      </c>
      <c r="N2163" s="53">
        <f t="shared" si="33"/>
        <v>41</v>
      </c>
    </row>
    <row r="2164" spans="1:14" x14ac:dyDescent="0.55000000000000004">
      <c r="A2164" s="30">
        <v>45079</v>
      </c>
      <c r="B2164" t="s">
        <v>2998</v>
      </c>
      <c r="C2164" t="s">
        <v>2997</v>
      </c>
      <c r="D2164" s="54">
        <v>7735</v>
      </c>
      <c r="E2164" s="26">
        <v>53</v>
      </c>
      <c r="F2164" s="26">
        <v>43</v>
      </c>
      <c r="G2164" s="26">
        <v>51</v>
      </c>
      <c r="H2164" s="26">
        <v>57</v>
      </c>
      <c r="I2164" s="26">
        <v>80</v>
      </c>
      <c r="J2164" s="26">
        <v>58</v>
      </c>
      <c r="K2164" s="26">
        <v>61</v>
      </c>
      <c r="L2164" s="26">
        <v>64</v>
      </c>
      <c r="M2164" s="26">
        <v>40</v>
      </c>
      <c r="N2164" s="53">
        <f t="shared" si="33"/>
        <v>53</v>
      </c>
    </row>
    <row r="2165" spans="1:14" x14ac:dyDescent="0.55000000000000004">
      <c r="A2165" s="30">
        <v>45079</v>
      </c>
      <c r="B2165" t="s">
        <v>3000</v>
      </c>
      <c r="C2165" t="s">
        <v>2999</v>
      </c>
      <c r="D2165" s="54">
        <v>10466</v>
      </c>
      <c r="E2165" s="26">
        <v>56</v>
      </c>
      <c r="F2165" s="26">
        <v>33</v>
      </c>
      <c r="G2165" s="26">
        <v>71</v>
      </c>
      <c r="H2165" s="26">
        <v>60</v>
      </c>
      <c r="I2165" s="26">
        <v>53</v>
      </c>
      <c r="J2165" s="26">
        <v>58</v>
      </c>
      <c r="K2165" s="26">
        <v>28</v>
      </c>
      <c r="L2165" s="26">
        <v>50</v>
      </c>
      <c r="M2165" s="26">
        <v>54</v>
      </c>
      <c r="N2165" s="53">
        <f t="shared" si="33"/>
        <v>56</v>
      </c>
    </row>
    <row r="2166" spans="1:14" x14ac:dyDescent="0.55000000000000004">
      <c r="A2166" s="30">
        <v>45079</v>
      </c>
      <c r="B2166" t="s">
        <v>3002</v>
      </c>
      <c r="C2166" t="s">
        <v>3001</v>
      </c>
      <c r="D2166" s="54">
        <v>4218</v>
      </c>
      <c r="E2166" s="26">
        <v>55</v>
      </c>
      <c r="F2166" s="26">
        <v>66</v>
      </c>
      <c r="G2166" s="26">
        <v>51</v>
      </c>
      <c r="H2166" s="26">
        <v>78</v>
      </c>
      <c r="I2166" s="26">
        <v>24</v>
      </c>
      <c r="J2166" s="26">
        <v>59</v>
      </c>
      <c r="K2166" s="26">
        <v>63</v>
      </c>
      <c r="L2166" s="26">
        <v>46</v>
      </c>
      <c r="M2166" s="26">
        <v>53</v>
      </c>
      <c r="N2166" s="53">
        <f t="shared" si="33"/>
        <v>55</v>
      </c>
    </row>
    <row r="2167" spans="1:14" x14ac:dyDescent="0.55000000000000004">
      <c r="A2167" s="30">
        <v>45079</v>
      </c>
      <c r="B2167" t="s">
        <v>3004</v>
      </c>
      <c r="C2167" t="s">
        <v>3003</v>
      </c>
      <c r="D2167" s="54">
        <v>489</v>
      </c>
      <c r="E2167" s="26">
        <v>45</v>
      </c>
      <c r="F2167" s="26">
        <v>61</v>
      </c>
      <c r="G2167" s="26">
        <v>59</v>
      </c>
      <c r="H2167" s="26">
        <v>12</v>
      </c>
      <c r="I2167" s="26">
        <v>9</v>
      </c>
      <c r="J2167" s="26">
        <v>44</v>
      </c>
      <c r="K2167" s="26"/>
      <c r="L2167" s="26">
        <v>36</v>
      </c>
      <c r="M2167" s="26">
        <v>55</v>
      </c>
      <c r="N2167" s="53">
        <f t="shared" si="33"/>
        <v>45</v>
      </c>
    </row>
    <row r="2168" spans="1:14" x14ac:dyDescent="0.55000000000000004">
      <c r="A2168" s="30">
        <v>45079</v>
      </c>
      <c r="B2168" t="s">
        <v>3006</v>
      </c>
      <c r="C2168" t="s">
        <v>3005</v>
      </c>
      <c r="D2168" s="54">
        <v>10461</v>
      </c>
      <c r="E2168" s="26">
        <v>13</v>
      </c>
      <c r="F2168" s="26">
        <v>14</v>
      </c>
      <c r="G2168" s="26">
        <v>31</v>
      </c>
      <c r="H2168" s="26">
        <v>74</v>
      </c>
      <c r="I2168" s="26">
        <v>19</v>
      </c>
      <c r="J2168" s="26">
        <v>65</v>
      </c>
      <c r="K2168" s="26"/>
      <c r="L2168" s="26">
        <v>59</v>
      </c>
      <c r="M2168" s="26">
        <v>62</v>
      </c>
      <c r="N2168" s="53">
        <f t="shared" si="33"/>
        <v>13</v>
      </c>
    </row>
    <row r="2169" spans="1:14" x14ac:dyDescent="0.55000000000000004">
      <c r="A2169" s="30">
        <v>45079</v>
      </c>
      <c r="B2169" t="s">
        <v>3008</v>
      </c>
      <c r="C2169" t="s">
        <v>3007</v>
      </c>
      <c r="D2169" s="54">
        <v>31954</v>
      </c>
      <c r="E2169" s="26">
        <v>64</v>
      </c>
      <c r="F2169" s="26">
        <v>34</v>
      </c>
      <c r="G2169" s="26">
        <v>92</v>
      </c>
      <c r="H2169" s="26">
        <v>97</v>
      </c>
      <c r="I2169" s="26">
        <v>31</v>
      </c>
      <c r="J2169" s="26">
        <v>83</v>
      </c>
      <c r="K2169" s="26">
        <v>33</v>
      </c>
      <c r="L2169" s="26">
        <v>65</v>
      </c>
      <c r="M2169" s="26">
        <v>40</v>
      </c>
      <c r="N2169" s="53">
        <f t="shared" si="33"/>
        <v>64</v>
      </c>
    </row>
    <row r="2170" spans="1:14" x14ac:dyDescent="0.55000000000000004">
      <c r="A2170" s="30">
        <v>45079</v>
      </c>
      <c r="B2170" t="s">
        <v>3010</v>
      </c>
      <c r="C2170" t="s">
        <v>3009</v>
      </c>
      <c r="D2170" s="54">
        <v>1886</v>
      </c>
      <c r="E2170" s="26">
        <v>17</v>
      </c>
      <c r="F2170" s="26">
        <v>2</v>
      </c>
      <c r="G2170" s="26">
        <v>34</v>
      </c>
      <c r="H2170" s="26">
        <v>24</v>
      </c>
      <c r="I2170" s="26">
        <v>55</v>
      </c>
      <c r="J2170" s="26">
        <v>57</v>
      </c>
      <c r="K2170" s="26"/>
      <c r="L2170" s="26">
        <v>54</v>
      </c>
      <c r="M2170" s="26">
        <v>36</v>
      </c>
      <c r="N2170" s="53">
        <f t="shared" si="33"/>
        <v>17</v>
      </c>
    </row>
    <row r="2171" spans="1:14" x14ac:dyDescent="0.55000000000000004">
      <c r="A2171" s="30">
        <v>45079</v>
      </c>
      <c r="B2171" t="s">
        <v>3012</v>
      </c>
      <c r="C2171" t="s">
        <v>3011</v>
      </c>
      <c r="D2171" s="54">
        <v>462</v>
      </c>
      <c r="E2171" s="26"/>
      <c r="F2171" s="26">
        <v>57</v>
      </c>
      <c r="G2171" s="26"/>
      <c r="H2171" s="26">
        <v>26</v>
      </c>
      <c r="I2171" s="26"/>
      <c r="J2171" s="26">
        <v>17</v>
      </c>
      <c r="K2171" s="26"/>
      <c r="L2171" s="26">
        <v>97</v>
      </c>
      <c r="M2171" s="26">
        <v>13</v>
      </c>
      <c r="N2171" s="53">
        <f t="shared" si="33"/>
        <v>0</v>
      </c>
    </row>
    <row r="2172" spans="1:14" x14ac:dyDescent="0.55000000000000004">
      <c r="A2172" s="30">
        <v>45079</v>
      </c>
      <c r="B2172" t="s">
        <v>3014</v>
      </c>
      <c r="C2172" t="s">
        <v>3013</v>
      </c>
      <c r="D2172" s="54">
        <v>419</v>
      </c>
      <c r="E2172" s="26">
        <v>1</v>
      </c>
      <c r="F2172" s="26">
        <v>15</v>
      </c>
      <c r="G2172" s="26">
        <v>14</v>
      </c>
      <c r="H2172" s="26">
        <v>14</v>
      </c>
      <c r="I2172" s="26">
        <v>17</v>
      </c>
      <c r="J2172" s="26">
        <v>88</v>
      </c>
      <c r="K2172" s="26"/>
      <c r="L2172" s="26">
        <v>65</v>
      </c>
      <c r="M2172" s="26">
        <v>25</v>
      </c>
      <c r="N2172" s="53">
        <f t="shared" si="33"/>
        <v>1</v>
      </c>
    </row>
    <row r="2173" spans="1:14" x14ac:dyDescent="0.55000000000000004">
      <c r="A2173" s="30">
        <v>45079</v>
      </c>
      <c r="B2173" t="s">
        <v>3016</v>
      </c>
      <c r="C2173" t="s">
        <v>3015</v>
      </c>
      <c r="D2173" s="54">
        <v>5340</v>
      </c>
      <c r="E2173" s="26">
        <v>55</v>
      </c>
      <c r="F2173" s="26">
        <v>56</v>
      </c>
      <c r="G2173" s="26">
        <v>36</v>
      </c>
      <c r="H2173" s="26">
        <v>87</v>
      </c>
      <c r="I2173" s="26">
        <v>27</v>
      </c>
      <c r="J2173" s="26">
        <v>67</v>
      </c>
      <c r="K2173" s="26">
        <v>56</v>
      </c>
      <c r="L2173" s="26">
        <v>57</v>
      </c>
      <c r="M2173" s="26">
        <v>23</v>
      </c>
      <c r="N2173" s="53">
        <f t="shared" si="33"/>
        <v>55</v>
      </c>
    </row>
    <row r="2174" spans="1:14" x14ac:dyDescent="0.55000000000000004">
      <c r="A2174" s="30">
        <v>45079</v>
      </c>
      <c r="B2174" t="s">
        <v>6884</v>
      </c>
      <c r="C2174" t="s">
        <v>6885</v>
      </c>
      <c r="D2174" s="54">
        <v>186</v>
      </c>
      <c r="E2174" s="26"/>
      <c r="F2174" s="26"/>
      <c r="G2174" s="26"/>
      <c r="H2174" s="26"/>
      <c r="I2174" s="26"/>
      <c r="J2174" s="26"/>
      <c r="K2174" s="26"/>
      <c r="L2174" s="26">
        <v>24</v>
      </c>
      <c r="M2174" s="26">
        <v>64</v>
      </c>
      <c r="N2174" s="53">
        <f t="shared" si="33"/>
        <v>0</v>
      </c>
    </row>
    <row r="2175" spans="1:14" x14ac:dyDescent="0.55000000000000004">
      <c r="A2175" s="30">
        <v>45079</v>
      </c>
      <c r="B2175" t="s">
        <v>3018</v>
      </c>
      <c r="C2175" t="s">
        <v>3017</v>
      </c>
      <c r="D2175" s="54">
        <v>247</v>
      </c>
      <c r="E2175" s="26">
        <v>22</v>
      </c>
      <c r="F2175" s="26">
        <v>2</v>
      </c>
      <c r="G2175" s="26">
        <v>28</v>
      </c>
      <c r="H2175" s="26">
        <v>7</v>
      </c>
      <c r="I2175" s="26">
        <v>23</v>
      </c>
      <c r="J2175" s="26">
        <v>55</v>
      </c>
      <c r="K2175" s="26"/>
      <c r="L2175" s="26">
        <v>37</v>
      </c>
      <c r="M2175" s="26">
        <v>62</v>
      </c>
      <c r="N2175" s="53">
        <f t="shared" si="33"/>
        <v>22</v>
      </c>
    </row>
    <row r="2176" spans="1:14" x14ac:dyDescent="0.55000000000000004">
      <c r="A2176" s="30">
        <v>45079</v>
      </c>
      <c r="B2176" t="s">
        <v>3020</v>
      </c>
      <c r="C2176" t="s">
        <v>3019</v>
      </c>
      <c r="D2176" s="54">
        <v>3187</v>
      </c>
      <c r="E2176" s="26">
        <v>17</v>
      </c>
      <c r="F2176" s="26">
        <v>29</v>
      </c>
      <c r="G2176" s="26">
        <v>32</v>
      </c>
      <c r="H2176" s="26">
        <v>12</v>
      </c>
      <c r="I2176" s="26">
        <v>25</v>
      </c>
      <c r="J2176" s="26">
        <v>89</v>
      </c>
      <c r="K2176" s="26"/>
      <c r="L2176" s="26">
        <v>94</v>
      </c>
      <c r="M2176" s="26">
        <v>12</v>
      </c>
      <c r="N2176" s="53">
        <f t="shared" si="33"/>
        <v>17</v>
      </c>
    </row>
    <row r="2177" spans="1:14" x14ac:dyDescent="0.55000000000000004">
      <c r="A2177" s="30">
        <v>45079</v>
      </c>
      <c r="B2177" t="s">
        <v>3022</v>
      </c>
      <c r="C2177" t="s">
        <v>3021</v>
      </c>
      <c r="D2177" s="54">
        <v>6559</v>
      </c>
      <c r="E2177" s="26">
        <v>87</v>
      </c>
      <c r="F2177" s="26">
        <v>88</v>
      </c>
      <c r="G2177" s="26">
        <v>85</v>
      </c>
      <c r="H2177" s="26">
        <v>62</v>
      </c>
      <c r="I2177" s="26">
        <v>34</v>
      </c>
      <c r="J2177" s="26">
        <v>66</v>
      </c>
      <c r="K2177" s="26"/>
      <c r="L2177" s="26">
        <v>72</v>
      </c>
      <c r="M2177" s="26">
        <v>46</v>
      </c>
      <c r="N2177" s="53">
        <f t="shared" si="33"/>
        <v>87</v>
      </c>
    </row>
    <row r="2178" spans="1:14" x14ac:dyDescent="0.55000000000000004">
      <c r="A2178" s="30">
        <v>45079</v>
      </c>
      <c r="B2178" t="s">
        <v>3024</v>
      </c>
      <c r="C2178" t="s">
        <v>3023</v>
      </c>
      <c r="D2178" s="54">
        <v>2270</v>
      </c>
      <c r="E2178" s="26">
        <v>42</v>
      </c>
      <c r="F2178" s="26">
        <v>30</v>
      </c>
      <c r="G2178" s="26">
        <v>28</v>
      </c>
      <c r="H2178" s="26">
        <v>45</v>
      </c>
      <c r="I2178" s="26">
        <v>21</v>
      </c>
      <c r="J2178" s="26">
        <v>67</v>
      </c>
      <c r="K2178" s="26"/>
      <c r="L2178" s="26">
        <v>56</v>
      </c>
      <c r="M2178" s="26">
        <v>44</v>
      </c>
      <c r="N2178" s="53">
        <f t="shared" si="33"/>
        <v>42</v>
      </c>
    </row>
    <row r="2179" spans="1:14" x14ac:dyDescent="0.55000000000000004">
      <c r="A2179" s="30">
        <v>45079</v>
      </c>
      <c r="B2179" t="s">
        <v>3026</v>
      </c>
      <c r="C2179" t="s">
        <v>3025</v>
      </c>
      <c r="D2179" s="54">
        <v>2860</v>
      </c>
      <c r="E2179" s="26">
        <v>8</v>
      </c>
      <c r="F2179" s="26">
        <v>2</v>
      </c>
      <c r="G2179" s="26">
        <v>47</v>
      </c>
      <c r="H2179" s="26">
        <v>12</v>
      </c>
      <c r="I2179" s="26">
        <v>8</v>
      </c>
      <c r="J2179" s="26">
        <v>16</v>
      </c>
      <c r="K2179" s="26"/>
      <c r="L2179" s="26">
        <v>74</v>
      </c>
      <c r="M2179" s="26">
        <v>41</v>
      </c>
      <c r="N2179" s="53">
        <f t="shared" si="33"/>
        <v>8</v>
      </c>
    </row>
    <row r="2180" spans="1:14" x14ac:dyDescent="0.55000000000000004">
      <c r="A2180" s="30">
        <v>45079</v>
      </c>
      <c r="B2180" t="s">
        <v>3028</v>
      </c>
      <c r="C2180" t="s">
        <v>3027</v>
      </c>
      <c r="D2180" s="54">
        <v>1300</v>
      </c>
      <c r="E2180" s="26">
        <v>61</v>
      </c>
      <c r="F2180" s="26">
        <v>87</v>
      </c>
      <c r="G2180" s="26">
        <v>60</v>
      </c>
      <c r="H2180" s="26">
        <v>69</v>
      </c>
      <c r="I2180" s="26">
        <v>69</v>
      </c>
      <c r="J2180" s="26">
        <v>44</v>
      </c>
      <c r="K2180" s="26"/>
      <c r="L2180" s="26">
        <v>62</v>
      </c>
      <c r="M2180" s="26">
        <v>40</v>
      </c>
      <c r="N2180" s="53">
        <f t="shared" ref="N2180:N2243" si="34">(E2180*E$2+F2180*F$2+G2180*G$2+H2180*H$2+I2180*I$2+J2180*J$2+K2180*K$2+L2180*L$2+M2180*M$2)</f>
        <v>61</v>
      </c>
    </row>
    <row r="2181" spans="1:14" x14ac:dyDescent="0.55000000000000004">
      <c r="A2181" s="30">
        <v>45079</v>
      </c>
      <c r="B2181" t="s">
        <v>3030</v>
      </c>
      <c r="C2181" t="s">
        <v>3029</v>
      </c>
      <c r="D2181" s="54">
        <v>245</v>
      </c>
      <c r="E2181" s="26">
        <v>14</v>
      </c>
      <c r="F2181" s="26">
        <v>51</v>
      </c>
      <c r="G2181" s="26">
        <v>21</v>
      </c>
      <c r="H2181" s="26">
        <v>40</v>
      </c>
      <c r="I2181" s="26">
        <v>87</v>
      </c>
      <c r="J2181" s="26">
        <v>35</v>
      </c>
      <c r="K2181" s="26"/>
      <c r="L2181" s="26">
        <v>67</v>
      </c>
      <c r="M2181" s="26">
        <v>33</v>
      </c>
      <c r="N2181" s="53">
        <f t="shared" si="34"/>
        <v>14</v>
      </c>
    </row>
    <row r="2182" spans="1:14" x14ac:dyDescent="0.55000000000000004">
      <c r="A2182" s="30">
        <v>45079</v>
      </c>
      <c r="B2182" t="s">
        <v>6886</v>
      </c>
      <c r="C2182" t="s">
        <v>6887</v>
      </c>
      <c r="D2182" s="54">
        <v>170</v>
      </c>
      <c r="E2182" s="26"/>
      <c r="F2182" s="26"/>
      <c r="G2182" s="26"/>
      <c r="H2182" s="26"/>
      <c r="I2182" s="26"/>
      <c r="J2182" s="26"/>
      <c r="K2182" s="26"/>
      <c r="L2182" s="26">
        <v>11</v>
      </c>
      <c r="M2182" s="26">
        <v>84</v>
      </c>
      <c r="N2182" s="53">
        <f t="shared" si="34"/>
        <v>0</v>
      </c>
    </row>
    <row r="2183" spans="1:14" x14ac:dyDescent="0.55000000000000004">
      <c r="A2183" s="30">
        <v>45079</v>
      </c>
      <c r="B2183" t="s">
        <v>6888</v>
      </c>
      <c r="C2183" t="s">
        <v>6889</v>
      </c>
      <c r="D2183" s="54">
        <v>130</v>
      </c>
      <c r="E2183" s="26"/>
      <c r="F2183" s="26"/>
      <c r="G2183" s="26"/>
      <c r="H2183" s="26"/>
      <c r="I2183" s="26"/>
      <c r="J2183" s="26"/>
      <c r="K2183" s="26"/>
      <c r="L2183" s="26">
        <v>10</v>
      </c>
      <c r="M2183" s="26">
        <v>87</v>
      </c>
      <c r="N2183" s="53">
        <f t="shared" si="34"/>
        <v>0</v>
      </c>
    </row>
    <row r="2184" spans="1:14" x14ac:dyDescent="0.55000000000000004">
      <c r="A2184" s="30">
        <v>45079</v>
      </c>
      <c r="B2184" t="s">
        <v>3032</v>
      </c>
      <c r="C2184" t="s">
        <v>3031</v>
      </c>
      <c r="D2184" s="54">
        <v>19202</v>
      </c>
      <c r="E2184" s="26">
        <v>54</v>
      </c>
      <c r="F2184" s="26">
        <v>22</v>
      </c>
      <c r="G2184" s="26">
        <v>73</v>
      </c>
      <c r="H2184" s="26">
        <v>77</v>
      </c>
      <c r="I2184" s="26">
        <v>85</v>
      </c>
      <c r="J2184" s="26">
        <v>80</v>
      </c>
      <c r="K2184" s="26"/>
      <c r="L2184" s="26">
        <v>38</v>
      </c>
      <c r="M2184" s="26">
        <v>63</v>
      </c>
      <c r="N2184" s="53">
        <f t="shared" si="34"/>
        <v>54</v>
      </c>
    </row>
    <row r="2185" spans="1:14" x14ac:dyDescent="0.55000000000000004">
      <c r="A2185" s="30">
        <v>45079</v>
      </c>
      <c r="B2185" t="s">
        <v>3034</v>
      </c>
      <c r="C2185" t="s">
        <v>3033</v>
      </c>
      <c r="D2185" s="54">
        <v>34522</v>
      </c>
      <c r="E2185" s="26">
        <v>73</v>
      </c>
      <c r="F2185" s="26">
        <v>71</v>
      </c>
      <c r="G2185" s="26">
        <v>63</v>
      </c>
      <c r="H2185" s="26">
        <v>84</v>
      </c>
      <c r="I2185" s="26">
        <v>29</v>
      </c>
      <c r="J2185" s="26">
        <v>52</v>
      </c>
      <c r="K2185" s="26">
        <v>64</v>
      </c>
      <c r="L2185" s="26">
        <v>24</v>
      </c>
      <c r="M2185" s="26">
        <v>74</v>
      </c>
      <c r="N2185" s="53">
        <f t="shared" si="34"/>
        <v>73</v>
      </c>
    </row>
    <row r="2186" spans="1:14" x14ac:dyDescent="0.55000000000000004">
      <c r="A2186" s="30">
        <v>45079</v>
      </c>
      <c r="B2186" t="s">
        <v>3036</v>
      </c>
      <c r="C2186" t="s">
        <v>3035</v>
      </c>
      <c r="D2186" s="54">
        <v>25185</v>
      </c>
      <c r="E2186" s="26">
        <v>92</v>
      </c>
      <c r="F2186" s="26">
        <v>67</v>
      </c>
      <c r="G2186" s="26">
        <v>54</v>
      </c>
      <c r="H2186" s="26">
        <v>96</v>
      </c>
      <c r="I2186" s="26">
        <v>79</v>
      </c>
      <c r="J2186" s="26">
        <v>47</v>
      </c>
      <c r="K2186" s="26"/>
      <c r="L2186" s="26">
        <v>53</v>
      </c>
      <c r="M2186" s="26">
        <v>59</v>
      </c>
      <c r="N2186" s="53">
        <f t="shared" si="34"/>
        <v>92</v>
      </c>
    </row>
    <row r="2187" spans="1:14" x14ac:dyDescent="0.55000000000000004">
      <c r="A2187" s="30">
        <v>45079</v>
      </c>
      <c r="B2187" t="s">
        <v>8105</v>
      </c>
      <c r="C2187" t="s">
        <v>8106</v>
      </c>
      <c r="D2187" s="54">
        <v>257</v>
      </c>
      <c r="E2187" s="26">
        <v>21</v>
      </c>
      <c r="F2187" s="26"/>
      <c r="G2187" s="26">
        <v>35</v>
      </c>
      <c r="H2187" s="26">
        <v>15</v>
      </c>
      <c r="I2187" s="26">
        <v>15</v>
      </c>
      <c r="J2187" s="26">
        <v>76</v>
      </c>
      <c r="K2187" s="26"/>
      <c r="L2187" s="26">
        <v>49</v>
      </c>
      <c r="M2187" s="26">
        <v>18</v>
      </c>
      <c r="N2187" s="53">
        <f t="shared" si="34"/>
        <v>21</v>
      </c>
    </row>
    <row r="2188" spans="1:14" x14ac:dyDescent="0.55000000000000004">
      <c r="A2188" s="30">
        <v>45079</v>
      </c>
      <c r="B2188" t="s">
        <v>6890</v>
      </c>
      <c r="C2188" t="s">
        <v>6891</v>
      </c>
      <c r="D2188" s="54">
        <v>160</v>
      </c>
      <c r="E2188" s="26"/>
      <c r="F2188" s="26"/>
      <c r="G2188" s="26"/>
      <c r="H2188" s="26"/>
      <c r="I2188" s="26"/>
      <c r="J2188" s="26"/>
      <c r="K2188" s="26"/>
      <c r="L2188" s="26">
        <v>18</v>
      </c>
      <c r="M2188" s="26">
        <v>83</v>
      </c>
      <c r="N2188" s="53">
        <f t="shared" si="34"/>
        <v>0</v>
      </c>
    </row>
    <row r="2189" spans="1:14" x14ac:dyDescent="0.55000000000000004">
      <c r="A2189" s="30">
        <v>45079</v>
      </c>
      <c r="B2189" t="s">
        <v>6892</v>
      </c>
      <c r="C2189" t="s">
        <v>6893</v>
      </c>
      <c r="D2189" s="54">
        <v>870</v>
      </c>
      <c r="E2189" s="26">
        <v>2</v>
      </c>
      <c r="F2189" s="26">
        <v>9</v>
      </c>
      <c r="G2189" s="26">
        <v>14</v>
      </c>
      <c r="H2189" s="26">
        <v>7</v>
      </c>
      <c r="I2189" s="26">
        <v>2</v>
      </c>
      <c r="J2189" s="26">
        <v>8</v>
      </c>
      <c r="K2189" s="26"/>
      <c r="L2189" s="26">
        <v>71</v>
      </c>
      <c r="M2189" s="26">
        <v>30</v>
      </c>
      <c r="N2189" s="53">
        <f t="shared" si="34"/>
        <v>2</v>
      </c>
    </row>
    <row r="2190" spans="1:14" x14ac:dyDescent="0.55000000000000004">
      <c r="A2190" s="30">
        <v>45079</v>
      </c>
      <c r="B2190" t="s">
        <v>8225</v>
      </c>
      <c r="C2190" t="s">
        <v>8226</v>
      </c>
      <c r="D2190" s="54">
        <v>125</v>
      </c>
      <c r="E2190" s="26">
        <v>27</v>
      </c>
      <c r="F2190" s="26">
        <v>22</v>
      </c>
      <c r="G2190" s="26">
        <v>31</v>
      </c>
      <c r="H2190" s="26">
        <v>41</v>
      </c>
      <c r="I2190" s="26">
        <v>30</v>
      </c>
      <c r="J2190" s="26">
        <v>88</v>
      </c>
      <c r="K2190" s="26"/>
      <c r="L2190" s="26">
        <v>40</v>
      </c>
      <c r="M2190" s="26">
        <v>50</v>
      </c>
      <c r="N2190" s="53">
        <f t="shared" si="34"/>
        <v>27</v>
      </c>
    </row>
    <row r="2191" spans="1:14" x14ac:dyDescent="0.55000000000000004">
      <c r="A2191" s="30">
        <v>45079</v>
      </c>
      <c r="B2191" t="s">
        <v>3038</v>
      </c>
      <c r="C2191" t="s">
        <v>3037</v>
      </c>
      <c r="D2191" s="54">
        <v>10587</v>
      </c>
      <c r="E2191" s="26">
        <v>34</v>
      </c>
      <c r="F2191" s="26">
        <v>22</v>
      </c>
      <c r="G2191" s="26">
        <v>55</v>
      </c>
      <c r="H2191" s="26">
        <v>16</v>
      </c>
      <c r="I2191" s="26">
        <v>26</v>
      </c>
      <c r="J2191" s="26">
        <v>21</v>
      </c>
      <c r="K2191" s="26">
        <v>30</v>
      </c>
      <c r="L2191" s="26">
        <v>52</v>
      </c>
      <c r="M2191" s="26">
        <v>42</v>
      </c>
      <c r="N2191" s="53">
        <f t="shared" si="34"/>
        <v>34</v>
      </c>
    </row>
    <row r="2192" spans="1:14" x14ac:dyDescent="0.55000000000000004">
      <c r="A2192" s="30">
        <v>45079</v>
      </c>
      <c r="B2192" t="s">
        <v>3040</v>
      </c>
      <c r="C2192" t="s">
        <v>3039</v>
      </c>
      <c r="D2192" s="54">
        <v>1648</v>
      </c>
      <c r="E2192" s="26"/>
      <c r="F2192" s="26">
        <v>34</v>
      </c>
      <c r="G2192" s="26"/>
      <c r="H2192" s="26">
        <v>34</v>
      </c>
      <c r="I2192" s="26"/>
      <c r="J2192" s="26"/>
      <c r="K2192" s="26"/>
      <c r="L2192" s="26">
        <v>51</v>
      </c>
      <c r="M2192" s="26">
        <v>36</v>
      </c>
      <c r="N2192" s="53">
        <f t="shared" si="34"/>
        <v>0</v>
      </c>
    </row>
    <row r="2193" spans="1:14" x14ac:dyDescent="0.55000000000000004">
      <c r="A2193" s="30">
        <v>45079</v>
      </c>
      <c r="B2193" t="s">
        <v>3042</v>
      </c>
      <c r="C2193" t="s">
        <v>3041</v>
      </c>
      <c r="D2193" s="54">
        <v>176485</v>
      </c>
      <c r="E2193" s="26">
        <v>44</v>
      </c>
      <c r="F2193" s="26">
        <v>35</v>
      </c>
      <c r="G2193" s="26">
        <v>63</v>
      </c>
      <c r="H2193" s="26">
        <v>17</v>
      </c>
      <c r="I2193" s="26">
        <v>33</v>
      </c>
      <c r="J2193" s="26">
        <v>49</v>
      </c>
      <c r="K2193" s="26">
        <v>25</v>
      </c>
      <c r="L2193" s="26">
        <v>58</v>
      </c>
      <c r="M2193" s="26">
        <v>47</v>
      </c>
      <c r="N2193" s="53">
        <f t="shared" si="34"/>
        <v>44</v>
      </c>
    </row>
    <row r="2194" spans="1:14" x14ac:dyDescent="0.55000000000000004">
      <c r="A2194" s="30">
        <v>45079</v>
      </c>
      <c r="B2194" t="s">
        <v>3044</v>
      </c>
      <c r="C2194" t="s">
        <v>3043</v>
      </c>
      <c r="D2194" s="54">
        <v>217</v>
      </c>
      <c r="E2194" s="26">
        <v>22</v>
      </c>
      <c r="F2194" s="26">
        <v>13</v>
      </c>
      <c r="G2194" s="26">
        <v>45</v>
      </c>
      <c r="H2194" s="26">
        <v>45</v>
      </c>
      <c r="I2194" s="26">
        <v>47</v>
      </c>
      <c r="J2194" s="26">
        <v>81</v>
      </c>
      <c r="K2194" s="26"/>
      <c r="L2194" s="26">
        <v>30</v>
      </c>
      <c r="M2194" s="26">
        <v>77</v>
      </c>
      <c r="N2194" s="53">
        <f t="shared" si="34"/>
        <v>22</v>
      </c>
    </row>
    <row r="2195" spans="1:14" x14ac:dyDescent="0.55000000000000004">
      <c r="A2195" s="30">
        <v>45079</v>
      </c>
      <c r="B2195" t="s">
        <v>3046</v>
      </c>
      <c r="C2195" t="s">
        <v>3045</v>
      </c>
      <c r="D2195" s="54">
        <v>548</v>
      </c>
      <c r="E2195" s="26">
        <v>26</v>
      </c>
      <c r="F2195" s="26">
        <v>38</v>
      </c>
      <c r="G2195" s="26">
        <v>14</v>
      </c>
      <c r="H2195" s="26">
        <v>18</v>
      </c>
      <c r="I2195" s="26">
        <v>48</v>
      </c>
      <c r="J2195" s="26">
        <v>10</v>
      </c>
      <c r="K2195" s="26"/>
      <c r="L2195" s="26">
        <v>81</v>
      </c>
      <c r="M2195" s="26">
        <v>28</v>
      </c>
      <c r="N2195" s="53">
        <f t="shared" si="34"/>
        <v>26</v>
      </c>
    </row>
    <row r="2196" spans="1:14" x14ac:dyDescent="0.55000000000000004">
      <c r="A2196" s="30">
        <v>45079</v>
      </c>
      <c r="B2196" t="s">
        <v>3048</v>
      </c>
      <c r="C2196" t="s">
        <v>3047</v>
      </c>
      <c r="D2196" s="54">
        <v>3641</v>
      </c>
      <c r="E2196" s="26">
        <v>38</v>
      </c>
      <c r="F2196" s="26">
        <v>48</v>
      </c>
      <c r="G2196" s="26">
        <v>39</v>
      </c>
      <c r="H2196" s="26">
        <v>81</v>
      </c>
      <c r="I2196" s="26">
        <v>33</v>
      </c>
      <c r="J2196" s="26">
        <v>20</v>
      </c>
      <c r="K2196" s="26"/>
      <c r="L2196" s="26">
        <v>68</v>
      </c>
      <c r="M2196" s="26">
        <v>47</v>
      </c>
      <c r="N2196" s="53">
        <f t="shared" si="34"/>
        <v>38</v>
      </c>
    </row>
    <row r="2197" spans="1:14" x14ac:dyDescent="0.55000000000000004">
      <c r="A2197" s="30">
        <v>45079</v>
      </c>
      <c r="B2197" t="s">
        <v>6894</v>
      </c>
      <c r="C2197" t="s">
        <v>6895</v>
      </c>
      <c r="D2197" s="54">
        <v>349</v>
      </c>
      <c r="E2197" s="26"/>
      <c r="F2197" s="26"/>
      <c r="G2197" s="26"/>
      <c r="H2197" s="26"/>
      <c r="I2197" s="26"/>
      <c r="J2197" s="26"/>
      <c r="K2197" s="26"/>
      <c r="L2197" s="26">
        <v>6</v>
      </c>
      <c r="M2197" s="26">
        <v>92</v>
      </c>
      <c r="N2197" s="53">
        <f t="shared" si="34"/>
        <v>0</v>
      </c>
    </row>
    <row r="2198" spans="1:14" x14ac:dyDescent="0.55000000000000004">
      <c r="A2198" s="30">
        <v>45079</v>
      </c>
      <c r="B2198" t="s">
        <v>7879</v>
      </c>
      <c r="C2198" t="s">
        <v>7880</v>
      </c>
      <c r="D2198" s="54">
        <v>60</v>
      </c>
      <c r="E2198" s="26"/>
      <c r="F2198" s="26"/>
      <c r="G2198" s="26"/>
      <c r="H2198" s="26"/>
      <c r="I2198" s="26"/>
      <c r="J2198" s="26"/>
      <c r="K2198" s="26"/>
      <c r="L2198" s="26">
        <v>37</v>
      </c>
      <c r="M2198" s="26">
        <v>55</v>
      </c>
      <c r="N2198" s="53">
        <f t="shared" si="34"/>
        <v>0</v>
      </c>
    </row>
    <row r="2199" spans="1:14" x14ac:dyDescent="0.55000000000000004">
      <c r="A2199" s="30">
        <v>45079</v>
      </c>
      <c r="B2199" t="s">
        <v>3050</v>
      </c>
      <c r="C2199" t="s">
        <v>3049</v>
      </c>
      <c r="D2199" s="54">
        <v>2519</v>
      </c>
      <c r="E2199" s="26">
        <v>56</v>
      </c>
      <c r="F2199" s="26">
        <v>44</v>
      </c>
      <c r="G2199" s="26">
        <v>42</v>
      </c>
      <c r="H2199" s="26">
        <v>81</v>
      </c>
      <c r="I2199" s="26">
        <v>74</v>
      </c>
      <c r="J2199" s="26">
        <v>57</v>
      </c>
      <c r="K2199" s="26"/>
      <c r="L2199" s="26">
        <v>43</v>
      </c>
      <c r="M2199" s="26">
        <v>42</v>
      </c>
      <c r="N2199" s="53">
        <f t="shared" si="34"/>
        <v>56</v>
      </c>
    </row>
    <row r="2200" spans="1:14" x14ac:dyDescent="0.55000000000000004">
      <c r="A2200" s="30">
        <v>45079</v>
      </c>
      <c r="B2200" t="s">
        <v>3052</v>
      </c>
      <c r="C2200" t="s">
        <v>3051</v>
      </c>
      <c r="D2200" s="54">
        <v>1381</v>
      </c>
      <c r="E2200" s="26">
        <v>35</v>
      </c>
      <c r="F2200" s="26">
        <v>23</v>
      </c>
      <c r="G2200" s="26">
        <v>56</v>
      </c>
      <c r="H2200" s="26">
        <v>35</v>
      </c>
      <c r="I2200" s="26">
        <v>46</v>
      </c>
      <c r="J2200" s="26">
        <v>3</v>
      </c>
      <c r="K2200" s="26">
        <v>33</v>
      </c>
      <c r="L2200" s="26">
        <v>23</v>
      </c>
      <c r="M2200" s="26">
        <v>75</v>
      </c>
      <c r="N2200" s="53">
        <f t="shared" si="34"/>
        <v>35</v>
      </c>
    </row>
    <row r="2201" spans="1:14" x14ac:dyDescent="0.55000000000000004">
      <c r="A2201" s="30">
        <v>45079</v>
      </c>
      <c r="B2201" t="s">
        <v>3054</v>
      </c>
      <c r="C2201" t="s">
        <v>3053</v>
      </c>
      <c r="D2201" s="54">
        <v>14366</v>
      </c>
      <c r="E2201" s="26">
        <v>71</v>
      </c>
      <c r="F2201" s="26">
        <v>42</v>
      </c>
      <c r="G2201" s="26">
        <v>77</v>
      </c>
      <c r="H2201" s="26">
        <v>86</v>
      </c>
      <c r="I2201" s="26">
        <v>53</v>
      </c>
      <c r="J2201" s="26">
        <v>80</v>
      </c>
      <c r="K2201" s="26"/>
      <c r="L2201" s="26">
        <v>62</v>
      </c>
      <c r="M2201" s="26">
        <v>41</v>
      </c>
      <c r="N2201" s="53">
        <f t="shared" si="34"/>
        <v>71</v>
      </c>
    </row>
    <row r="2202" spans="1:14" x14ac:dyDescent="0.55000000000000004">
      <c r="A2202" s="30">
        <v>45079</v>
      </c>
      <c r="B2202" t="s">
        <v>8288</v>
      </c>
      <c r="C2202" t="s">
        <v>8289</v>
      </c>
      <c r="D2202" s="54">
        <v>138</v>
      </c>
      <c r="E2202" s="26"/>
      <c r="F2202" s="26">
        <v>9</v>
      </c>
      <c r="G2202" s="26"/>
      <c r="H2202" s="26">
        <v>15</v>
      </c>
      <c r="I2202" s="26"/>
      <c r="J2202" s="26">
        <v>17</v>
      </c>
      <c r="K2202" s="26"/>
      <c r="L2202" s="26">
        <v>43</v>
      </c>
      <c r="M2202" s="26">
        <v>54</v>
      </c>
      <c r="N2202" s="53">
        <f t="shared" si="34"/>
        <v>0</v>
      </c>
    </row>
    <row r="2203" spans="1:14" x14ac:dyDescent="0.55000000000000004">
      <c r="A2203" s="30">
        <v>45079</v>
      </c>
      <c r="B2203" t="s">
        <v>7881</v>
      </c>
      <c r="C2203" t="s">
        <v>7882</v>
      </c>
      <c r="D2203" s="54">
        <v>206</v>
      </c>
      <c r="E2203" s="26">
        <v>4</v>
      </c>
      <c r="F2203" s="26">
        <v>5</v>
      </c>
      <c r="G2203" s="26">
        <v>7</v>
      </c>
      <c r="H2203" s="26">
        <v>13</v>
      </c>
      <c r="I2203" s="26">
        <v>6</v>
      </c>
      <c r="J2203" s="26">
        <v>9</v>
      </c>
      <c r="K2203" s="26"/>
      <c r="L2203" s="26">
        <v>12</v>
      </c>
      <c r="M2203" s="26">
        <v>75</v>
      </c>
      <c r="N2203" s="53">
        <f t="shared" si="34"/>
        <v>4</v>
      </c>
    </row>
    <row r="2204" spans="1:14" x14ac:dyDescent="0.55000000000000004">
      <c r="A2204" s="30">
        <v>45079</v>
      </c>
      <c r="B2204" t="s">
        <v>3056</v>
      </c>
      <c r="C2204" t="s">
        <v>3055</v>
      </c>
      <c r="D2204" s="54">
        <v>419891</v>
      </c>
      <c r="E2204" s="26">
        <v>54</v>
      </c>
      <c r="F2204" s="26">
        <v>22</v>
      </c>
      <c r="G2204" s="26">
        <v>66</v>
      </c>
      <c r="H2204" s="26">
        <v>68</v>
      </c>
      <c r="I2204" s="26">
        <v>85</v>
      </c>
      <c r="J2204" s="26">
        <v>88</v>
      </c>
      <c r="K2204" s="26"/>
      <c r="L2204" s="26">
        <v>42</v>
      </c>
      <c r="M2204" s="26">
        <v>64</v>
      </c>
      <c r="N2204" s="53">
        <f t="shared" si="34"/>
        <v>54</v>
      </c>
    </row>
    <row r="2205" spans="1:14" x14ac:dyDescent="0.55000000000000004">
      <c r="A2205" s="30">
        <v>45079</v>
      </c>
      <c r="B2205" t="s">
        <v>3058</v>
      </c>
      <c r="C2205" t="s">
        <v>3057</v>
      </c>
      <c r="D2205" s="54">
        <v>1438</v>
      </c>
      <c r="E2205" s="26">
        <v>60</v>
      </c>
      <c r="F2205" s="26">
        <v>60</v>
      </c>
      <c r="G2205" s="26">
        <v>51</v>
      </c>
      <c r="H2205" s="26">
        <v>70</v>
      </c>
      <c r="I2205" s="26">
        <v>78</v>
      </c>
      <c r="J2205" s="26">
        <v>63</v>
      </c>
      <c r="K2205" s="26"/>
      <c r="L2205" s="26">
        <v>39</v>
      </c>
      <c r="M2205" s="26">
        <v>45</v>
      </c>
      <c r="N2205" s="53">
        <f t="shared" si="34"/>
        <v>60</v>
      </c>
    </row>
    <row r="2206" spans="1:14" x14ac:dyDescent="0.55000000000000004">
      <c r="A2206" s="30">
        <v>45079</v>
      </c>
      <c r="B2206" t="s">
        <v>6896</v>
      </c>
      <c r="C2206" t="s">
        <v>6897</v>
      </c>
      <c r="D2206" s="54">
        <v>227</v>
      </c>
      <c r="E2206" s="26"/>
      <c r="F2206" s="26">
        <v>64</v>
      </c>
      <c r="G2206" s="26"/>
      <c r="H2206" s="26">
        <v>70</v>
      </c>
      <c r="I2206" s="26"/>
      <c r="J2206" s="26">
        <v>33</v>
      </c>
      <c r="K2206" s="26"/>
      <c r="L2206" s="26">
        <v>49</v>
      </c>
      <c r="M2206" s="26">
        <v>51</v>
      </c>
      <c r="N2206" s="53">
        <f t="shared" si="34"/>
        <v>0</v>
      </c>
    </row>
    <row r="2207" spans="1:14" x14ac:dyDescent="0.55000000000000004">
      <c r="A2207" s="30">
        <v>45079</v>
      </c>
      <c r="B2207" t="s">
        <v>3060</v>
      </c>
      <c r="C2207" t="s">
        <v>3059</v>
      </c>
      <c r="D2207" s="54">
        <v>1264</v>
      </c>
      <c r="E2207" s="26">
        <v>29</v>
      </c>
      <c r="F2207" s="26">
        <v>12</v>
      </c>
      <c r="G2207" s="26">
        <v>37</v>
      </c>
      <c r="H2207" s="26">
        <v>49</v>
      </c>
      <c r="I2207" s="26">
        <v>9</v>
      </c>
      <c r="J2207" s="26">
        <v>65</v>
      </c>
      <c r="K2207" s="26"/>
      <c r="L2207" s="26">
        <v>90</v>
      </c>
      <c r="M2207" s="26">
        <v>2</v>
      </c>
      <c r="N2207" s="53">
        <f t="shared" si="34"/>
        <v>29</v>
      </c>
    </row>
    <row r="2208" spans="1:14" x14ac:dyDescent="0.55000000000000004">
      <c r="A2208" s="30">
        <v>45079</v>
      </c>
      <c r="B2208" t="s">
        <v>3062</v>
      </c>
      <c r="C2208" t="s">
        <v>3061</v>
      </c>
      <c r="D2208" s="54">
        <v>291</v>
      </c>
      <c r="E2208" s="26">
        <v>48</v>
      </c>
      <c r="F2208" s="26">
        <v>59</v>
      </c>
      <c r="G2208" s="26">
        <v>30</v>
      </c>
      <c r="H2208" s="26">
        <v>19</v>
      </c>
      <c r="I2208" s="26">
        <v>96</v>
      </c>
      <c r="J2208" s="26">
        <v>56</v>
      </c>
      <c r="K2208" s="26"/>
      <c r="L2208" s="26">
        <v>19</v>
      </c>
      <c r="M2208" s="26">
        <v>72</v>
      </c>
      <c r="N2208" s="53">
        <f t="shared" si="34"/>
        <v>48</v>
      </c>
    </row>
    <row r="2209" spans="1:14" x14ac:dyDescent="0.55000000000000004">
      <c r="A2209" s="30">
        <v>45079</v>
      </c>
      <c r="B2209" t="s">
        <v>3064</v>
      </c>
      <c r="C2209" t="s">
        <v>3063</v>
      </c>
      <c r="D2209" s="54">
        <v>115100</v>
      </c>
      <c r="E2209" s="26">
        <v>86</v>
      </c>
      <c r="F2209" s="26">
        <v>79</v>
      </c>
      <c r="G2209" s="26">
        <v>71</v>
      </c>
      <c r="H2209" s="26">
        <v>94</v>
      </c>
      <c r="I2209" s="26">
        <v>84</v>
      </c>
      <c r="J2209" s="26">
        <v>62</v>
      </c>
      <c r="K2209" s="26">
        <v>63</v>
      </c>
      <c r="L2209" s="26">
        <v>21</v>
      </c>
      <c r="M2209" s="26">
        <v>80</v>
      </c>
      <c r="N2209" s="53">
        <f t="shared" si="34"/>
        <v>86</v>
      </c>
    </row>
    <row r="2210" spans="1:14" x14ac:dyDescent="0.55000000000000004">
      <c r="A2210" s="30">
        <v>45079</v>
      </c>
      <c r="B2210" t="s">
        <v>3066</v>
      </c>
      <c r="C2210" t="s">
        <v>3065</v>
      </c>
      <c r="D2210" s="54">
        <v>3813</v>
      </c>
      <c r="E2210" s="26">
        <v>46</v>
      </c>
      <c r="F2210" s="26">
        <v>31</v>
      </c>
      <c r="G2210" s="26">
        <v>33</v>
      </c>
      <c r="H2210" s="26">
        <v>51</v>
      </c>
      <c r="I2210" s="26">
        <v>14</v>
      </c>
      <c r="J2210" s="26">
        <v>91</v>
      </c>
      <c r="K2210" s="26">
        <v>39</v>
      </c>
      <c r="L2210" s="26">
        <v>75</v>
      </c>
      <c r="M2210" s="26">
        <v>20</v>
      </c>
      <c r="N2210" s="53">
        <f t="shared" si="34"/>
        <v>46</v>
      </c>
    </row>
    <row r="2211" spans="1:14" x14ac:dyDescent="0.55000000000000004">
      <c r="A2211" s="30">
        <v>45079</v>
      </c>
      <c r="B2211" t="s">
        <v>3068</v>
      </c>
      <c r="C2211" t="s">
        <v>3067</v>
      </c>
      <c r="D2211" s="54">
        <v>468</v>
      </c>
      <c r="E2211" s="26"/>
      <c r="F2211" s="26">
        <v>12</v>
      </c>
      <c r="G2211" s="26"/>
      <c r="H2211" s="26">
        <v>23</v>
      </c>
      <c r="I2211" s="26"/>
      <c r="J2211" s="26">
        <v>84</v>
      </c>
      <c r="K2211" s="26"/>
      <c r="L2211" s="26">
        <v>27</v>
      </c>
      <c r="M2211" s="26">
        <v>75</v>
      </c>
      <c r="N2211" s="53">
        <f t="shared" si="34"/>
        <v>0</v>
      </c>
    </row>
    <row r="2212" spans="1:14" x14ac:dyDescent="0.55000000000000004">
      <c r="A2212" s="30">
        <v>45079</v>
      </c>
      <c r="B2212" t="s">
        <v>3070</v>
      </c>
      <c r="C2212" t="s">
        <v>3069</v>
      </c>
      <c r="D2212" s="54">
        <v>35415</v>
      </c>
      <c r="E2212" s="26">
        <v>93</v>
      </c>
      <c r="F2212" s="26">
        <v>96</v>
      </c>
      <c r="G2212" s="26">
        <v>53</v>
      </c>
      <c r="H2212" s="26">
        <v>74</v>
      </c>
      <c r="I2212" s="26">
        <v>50</v>
      </c>
      <c r="J2212" s="26">
        <v>63</v>
      </c>
      <c r="K2212" s="26"/>
      <c r="L2212" s="26">
        <v>34</v>
      </c>
      <c r="M2212" s="26">
        <v>74</v>
      </c>
      <c r="N2212" s="53">
        <f t="shared" si="34"/>
        <v>93</v>
      </c>
    </row>
    <row r="2213" spans="1:14" x14ac:dyDescent="0.55000000000000004">
      <c r="A2213" s="30">
        <v>45079</v>
      </c>
      <c r="B2213" t="s">
        <v>3072</v>
      </c>
      <c r="C2213" t="s">
        <v>3071</v>
      </c>
      <c r="D2213" s="54">
        <v>1373</v>
      </c>
      <c r="E2213" s="26">
        <v>38</v>
      </c>
      <c r="F2213" s="26">
        <v>39</v>
      </c>
      <c r="G2213" s="26">
        <v>56</v>
      </c>
      <c r="H2213" s="26">
        <v>10</v>
      </c>
      <c r="I2213" s="26">
        <v>37</v>
      </c>
      <c r="J2213" s="26">
        <v>14</v>
      </c>
      <c r="K2213" s="26">
        <v>21</v>
      </c>
      <c r="L2213" s="26">
        <v>51</v>
      </c>
      <c r="M2213" s="26">
        <v>48</v>
      </c>
      <c r="N2213" s="53">
        <f t="shared" si="34"/>
        <v>38</v>
      </c>
    </row>
    <row r="2214" spans="1:14" x14ac:dyDescent="0.55000000000000004">
      <c r="A2214" s="30">
        <v>45079</v>
      </c>
      <c r="B2214" t="s">
        <v>6898</v>
      </c>
      <c r="C2214" t="s">
        <v>6899</v>
      </c>
      <c r="D2214" s="54">
        <v>13067</v>
      </c>
      <c r="E2214" s="26">
        <v>56</v>
      </c>
      <c r="F2214" s="26"/>
      <c r="G2214" s="26">
        <v>60</v>
      </c>
      <c r="H2214" s="26"/>
      <c r="I2214" s="26">
        <v>48</v>
      </c>
      <c r="J2214" s="26">
        <v>32</v>
      </c>
      <c r="K2214" s="26">
        <v>47</v>
      </c>
      <c r="L2214" s="26">
        <v>32</v>
      </c>
      <c r="M2214" s="26">
        <v>73</v>
      </c>
      <c r="N2214" s="53">
        <f t="shared" si="34"/>
        <v>56</v>
      </c>
    </row>
    <row r="2215" spans="1:14" x14ac:dyDescent="0.55000000000000004">
      <c r="A2215" s="30">
        <v>45079</v>
      </c>
      <c r="B2215" t="s">
        <v>3074</v>
      </c>
      <c r="C2215" t="s">
        <v>3073</v>
      </c>
      <c r="D2215" s="54">
        <v>6059</v>
      </c>
      <c r="E2215" s="26">
        <v>96</v>
      </c>
      <c r="F2215" s="26">
        <v>71</v>
      </c>
      <c r="G2215" s="26">
        <v>92</v>
      </c>
      <c r="H2215" s="26">
        <v>64</v>
      </c>
      <c r="I2215" s="26">
        <v>89</v>
      </c>
      <c r="J2215" s="26">
        <v>29</v>
      </c>
      <c r="K2215" s="26"/>
      <c r="L2215" s="26">
        <v>78</v>
      </c>
      <c r="M2215" s="26">
        <v>47</v>
      </c>
      <c r="N2215" s="53">
        <f t="shared" si="34"/>
        <v>96</v>
      </c>
    </row>
    <row r="2216" spans="1:14" x14ac:dyDescent="0.55000000000000004">
      <c r="A2216" s="30">
        <v>45079</v>
      </c>
      <c r="B2216" t="s">
        <v>3076</v>
      </c>
      <c r="C2216" t="s">
        <v>3075</v>
      </c>
      <c r="D2216" s="54">
        <v>5711</v>
      </c>
      <c r="E2216" s="26">
        <v>50</v>
      </c>
      <c r="F2216" s="26">
        <v>69</v>
      </c>
      <c r="G2216" s="26">
        <v>26</v>
      </c>
      <c r="H2216" s="26">
        <v>16</v>
      </c>
      <c r="I2216" s="26">
        <v>24</v>
      </c>
      <c r="J2216" s="26">
        <v>30</v>
      </c>
      <c r="K2216" s="26"/>
      <c r="L2216" s="26">
        <v>75</v>
      </c>
      <c r="M2216" s="26">
        <v>27</v>
      </c>
      <c r="N2216" s="53">
        <f t="shared" si="34"/>
        <v>50</v>
      </c>
    </row>
    <row r="2217" spans="1:14" x14ac:dyDescent="0.55000000000000004">
      <c r="A2217" s="30">
        <v>45079</v>
      </c>
      <c r="B2217" t="s">
        <v>7928</v>
      </c>
      <c r="C2217" t="s">
        <v>7929</v>
      </c>
      <c r="D2217" s="54">
        <v>656</v>
      </c>
      <c r="E2217" s="26"/>
      <c r="F2217" s="26">
        <v>33</v>
      </c>
      <c r="G2217" s="26"/>
      <c r="H2217" s="26">
        <v>4</v>
      </c>
      <c r="I2217" s="26"/>
      <c r="J2217" s="26">
        <v>57</v>
      </c>
      <c r="K2217" s="26"/>
      <c r="L2217" s="26">
        <v>14</v>
      </c>
      <c r="M2217" s="26">
        <v>89</v>
      </c>
      <c r="N2217" s="53">
        <f t="shared" si="34"/>
        <v>0</v>
      </c>
    </row>
    <row r="2218" spans="1:14" x14ac:dyDescent="0.55000000000000004">
      <c r="A2218" s="30">
        <v>45079</v>
      </c>
      <c r="B2218" t="s">
        <v>3078</v>
      </c>
      <c r="C2218" t="s">
        <v>3077</v>
      </c>
      <c r="D2218" s="54">
        <v>1090</v>
      </c>
      <c r="E2218" s="26">
        <v>35</v>
      </c>
      <c r="F2218" s="26">
        <v>10</v>
      </c>
      <c r="G2218" s="26">
        <v>50</v>
      </c>
      <c r="H2218" s="26">
        <v>27</v>
      </c>
      <c r="I2218" s="26">
        <v>14</v>
      </c>
      <c r="J2218" s="26">
        <v>53</v>
      </c>
      <c r="K2218" s="26"/>
      <c r="L2218" s="26">
        <v>79</v>
      </c>
      <c r="M2218" s="26">
        <v>27</v>
      </c>
      <c r="N2218" s="53">
        <f t="shared" si="34"/>
        <v>35</v>
      </c>
    </row>
    <row r="2219" spans="1:14" x14ac:dyDescent="0.55000000000000004">
      <c r="A2219" s="30">
        <v>45079</v>
      </c>
      <c r="B2219" t="s">
        <v>6900</v>
      </c>
      <c r="C2219" t="s">
        <v>6901</v>
      </c>
      <c r="D2219" s="54">
        <v>204</v>
      </c>
      <c r="E2219" s="26"/>
      <c r="F2219" s="26"/>
      <c r="G2219" s="26"/>
      <c r="H2219" s="26"/>
      <c r="I2219" s="26"/>
      <c r="J2219" s="26"/>
      <c r="K2219" s="26"/>
      <c r="L2219" s="26">
        <v>8</v>
      </c>
      <c r="M2219" s="26">
        <v>86</v>
      </c>
      <c r="N2219" s="53">
        <f t="shared" si="34"/>
        <v>0</v>
      </c>
    </row>
    <row r="2220" spans="1:14" x14ac:dyDescent="0.55000000000000004">
      <c r="A2220" s="30">
        <v>45079</v>
      </c>
      <c r="B2220" t="s">
        <v>3080</v>
      </c>
      <c r="C2220" t="s">
        <v>3079</v>
      </c>
      <c r="D2220" s="54">
        <v>338</v>
      </c>
      <c r="E2220" s="26">
        <v>48</v>
      </c>
      <c r="F2220" s="26">
        <v>17</v>
      </c>
      <c r="G2220" s="26">
        <v>49</v>
      </c>
      <c r="H2220" s="26">
        <v>83</v>
      </c>
      <c r="I2220" s="26">
        <v>49</v>
      </c>
      <c r="J2220" s="26">
        <v>9</v>
      </c>
      <c r="K2220" s="26"/>
      <c r="L2220" s="26">
        <v>43</v>
      </c>
      <c r="M2220" s="26">
        <v>54</v>
      </c>
      <c r="N2220" s="53">
        <f t="shared" si="34"/>
        <v>48</v>
      </c>
    </row>
    <row r="2221" spans="1:14" x14ac:dyDescent="0.55000000000000004">
      <c r="A2221" s="30">
        <v>45079</v>
      </c>
      <c r="B2221" t="s">
        <v>3082</v>
      </c>
      <c r="C2221" t="s">
        <v>3081</v>
      </c>
      <c r="D2221" s="54">
        <v>10102</v>
      </c>
      <c r="E2221" s="26">
        <v>57</v>
      </c>
      <c r="F2221" s="26">
        <v>73</v>
      </c>
      <c r="G2221" s="26">
        <v>57</v>
      </c>
      <c r="H2221" s="26">
        <v>52</v>
      </c>
      <c r="I2221" s="26">
        <v>67</v>
      </c>
      <c r="J2221" s="26">
        <v>57</v>
      </c>
      <c r="K2221" s="26"/>
      <c r="L2221" s="26">
        <v>52</v>
      </c>
      <c r="M2221" s="26">
        <v>32</v>
      </c>
      <c r="N2221" s="53">
        <f t="shared" si="34"/>
        <v>57</v>
      </c>
    </row>
    <row r="2222" spans="1:14" x14ac:dyDescent="0.55000000000000004">
      <c r="A2222" s="30">
        <v>45079</v>
      </c>
      <c r="B2222" t="s">
        <v>3084</v>
      </c>
      <c r="C2222" t="s">
        <v>3083</v>
      </c>
      <c r="D2222" s="54">
        <v>752</v>
      </c>
      <c r="E2222" s="26">
        <v>67</v>
      </c>
      <c r="F2222" s="26">
        <v>85</v>
      </c>
      <c r="G2222" s="26">
        <v>38</v>
      </c>
      <c r="H2222" s="26">
        <v>60</v>
      </c>
      <c r="I2222" s="26">
        <v>70</v>
      </c>
      <c r="J2222" s="26">
        <v>39</v>
      </c>
      <c r="K2222" s="26"/>
      <c r="L2222" s="26">
        <v>43</v>
      </c>
      <c r="M2222" s="26">
        <v>55</v>
      </c>
      <c r="N2222" s="53">
        <f t="shared" si="34"/>
        <v>67</v>
      </c>
    </row>
    <row r="2223" spans="1:14" x14ac:dyDescent="0.55000000000000004">
      <c r="A2223" s="30">
        <v>45079</v>
      </c>
      <c r="B2223" t="s">
        <v>3086</v>
      </c>
      <c r="C2223" t="s">
        <v>3085</v>
      </c>
      <c r="D2223" s="54">
        <v>143</v>
      </c>
      <c r="E2223" s="26">
        <v>33</v>
      </c>
      <c r="F2223" s="26">
        <v>51</v>
      </c>
      <c r="G2223" s="26">
        <v>31</v>
      </c>
      <c r="H2223" s="26">
        <v>7</v>
      </c>
      <c r="I2223" s="26">
        <v>25</v>
      </c>
      <c r="J2223" s="26">
        <v>72</v>
      </c>
      <c r="K2223" s="26"/>
      <c r="L2223" s="26">
        <v>50</v>
      </c>
      <c r="M2223" s="26">
        <v>30</v>
      </c>
      <c r="N2223" s="53">
        <f t="shared" si="34"/>
        <v>33</v>
      </c>
    </row>
    <row r="2224" spans="1:14" x14ac:dyDescent="0.55000000000000004">
      <c r="A2224" s="30">
        <v>45079</v>
      </c>
      <c r="B2224" t="s">
        <v>3088</v>
      </c>
      <c r="C2224" t="s">
        <v>3087</v>
      </c>
      <c r="D2224" s="54">
        <v>3280</v>
      </c>
      <c r="E2224" s="26">
        <v>52</v>
      </c>
      <c r="F2224" s="26">
        <v>21</v>
      </c>
      <c r="G2224" s="26">
        <v>81</v>
      </c>
      <c r="H2224" s="26">
        <v>55</v>
      </c>
      <c r="I2224" s="26">
        <v>36</v>
      </c>
      <c r="J2224" s="26">
        <v>49</v>
      </c>
      <c r="K2224" s="26"/>
      <c r="L2224" s="26">
        <v>30</v>
      </c>
      <c r="M2224" s="26">
        <v>71</v>
      </c>
      <c r="N2224" s="53">
        <f t="shared" si="34"/>
        <v>52</v>
      </c>
    </row>
    <row r="2225" spans="1:14" x14ac:dyDescent="0.55000000000000004">
      <c r="A2225" s="30">
        <v>45079</v>
      </c>
      <c r="B2225" t="s">
        <v>3090</v>
      </c>
      <c r="C2225" t="s">
        <v>3089</v>
      </c>
      <c r="D2225" s="54">
        <v>351</v>
      </c>
      <c r="E2225" s="26">
        <v>27</v>
      </c>
      <c r="F2225" s="26">
        <v>27</v>
      </c>
      <c r="G2225" s="26">
        <v>32</v>
      </c>
      <c r="H2225" s="26">
        <v>21</v>
      </c>
      <c r="I2225" s="26">
        <v>35</v>
      </c>
      <c r="J2225" s="26">
        <v>10</v>
      </c>
      <c r="K2225" s="26"/>
      <c r="L2225" s="26">
        <v>79</v>
      </c>
      <c r="M2225" s="26">
        <v>7</v>
      </c>
      <c r="N2225" s="53">
        <f t="shared" si="34"/>
        <v>27</v>
      </c>
    </row>
    <row r="2226" spans="1:14" x14ac:dyDescent="0.55000000000000004">
      <c r="A2226" s="30">
        <v>45079</v>
      </c>
      <c r="B2226" t="s">
        <v>3092</v>
      </c>
      <c r="C2226" t="s">
        <v>3091</v>
      </c>
      <c r="D2226" s="54">
        <v>122944</v>
      </c>
      <c r="E2226" s="26">
        <v>82</v>
      </c>
      <c r="F2226" s="26">
        <v>84</v>
      </c>
      <c r="G2226" s="26">
        <v>80</v>
      </c>
      <c r="H2226" s="26">
        <v>52</v>
      </c>
      <c r="I2226" s="26">
        <v>54</v>
      </c>
      <c r="J2226" s="26">
        <v>80</v>
      </c>
      <c r="K2226" s="26">
        <v>89</v>
      </c>
      <c r="L2226" s="26">
        <v>47</v>
      </c>
      <c r="M2226" s="26">
        <v>58</v>
      </c>
      <c r="N2226" s="53">
        <f t="shared" si="34"/>
        <v>82</v>
      </c>
    </row>
    <row r="2227" spans="1:14" x14ac:dyDescent="0.55000000000000004">
      <c r="A2227" s="30">
        <v>45079</v>
      </c>
      <c r="B2227" t="s">
        <v>3094</v>
      </c>
      <c r="C2227" t="s">
        <v>3093</v>
      </c>
      <c r="D2227" s="54">
        <v>971</v>
      </c>
      <c r="E2227" s="26">
        <v>28</v>
      </c>
      <c r="F2227" s="26">
        <v>1</v>
      </c>
      <c r="G2227" s="26">
        <v>29</v>
      </c>
      <c r="H2227" s="26">
        <v>66</v>
      </c>
      <c r="I2227" s="26">
        <v>35</v>
      </c>
      <c r="J2227" s="26">
        <v>52</v>
      </c>
      <c r="K2227" s="26"/>
      <c r="L2227" s="26">
        <v>39</v>
      </c>
      <c r="M2227" s="26">
        <v>73</v>
      </c>
      <c r="N2227" s="53">
        <f t="shared" si="34"/>
        <v>28</v>
      </c>
    </row>
    <row r="2228" spans="1:14" x14ac:dyDescent="0.55000000000000004">
      <c r="A2228" s="30">
        <v>45079</v>
      </c>
      <c r="B2228" t="s">
        <v>3096</v>
      </c>
      <c r="C2228" t="s">
        <v>3095</v>
      </c>
      <c r="D2228" s="54">
        <v>4378</v>
      </c>
      <c r="E2228" s="26"/>
      <c r="F2228" s="26">
        <v>20</v>
      </c>
      <c r="G2228" s="26"/>
      <c r="H2228" s="26">
        <v>12</v>
      </c>
      <c r="I2228" s="26"/>
      <c r="J2228" s="26">
        <v>57</v>
      </c>
      <c r="K2228" s="26"/>
      <c r="L2228" s="26">
        <v>52</v>
      </c>
      <c r="M2228" s="26">
        <v>45</v>
      </c>
      <c r="N2228" s="53">
        <f t="shared" si="34"/>
        <v>0</v>
      </c>
    </row>
    <row r="2229" spans="1:14" x14ac:dyDescent="0.55000000000000004">
      <c r="A2229" s="30">
        <v>45079</v>
      </c>
      <c r="B2229" t="s">
        <v>6902</v>
      </c>
      <c r="C2229" t="s">
        <v>6903</v>
      </c>
      <c r="D2229" s="54">
        <v>15748</v>
      </c>
      <c r="E2229" s="26">
        <v>75</v>
      </c>
      <c r="F2229" s="26"/>
      <c r="G2229" s="26">
        <v>72</v>
      </c>
      <c r="H2229" s="26">
        <v>73</v>
      </c>
      <c r="I2229" s="26">
        <v>99</v>
      </c>
      <c r="J2229" s="26">
        <v>28</v>
      </c>
      <c r="K2229" s="26"/>
      <c r="L2229" s="26">
        <v>60</v>
      </c>
      <c r="M2229" s="26">
        <v>38</v>
      </c>
      <c r="N2229" s="53">
        <f t="shared" si="34"/>
        <v>75</v>
      </c>
    </row>
    <row r="2230" spans="1:14" x14ac:dyDescent="0.55000000000000004">
      <c r="A2230" s="30">
        <v>45079</v>
      </c>
      <c r="B2230" t="s">
        <v>6904</v>
      </c>
      <c r="C2230" t="s">
        <v>6905</v>
      </c>
      <c r="D2230" s="54">
        <v>1275</v>
      </c>
      <c r="E2230" s="26">
        <v>48</v>
      </c>
      <c r="F2230" s="26"/>
      <c r="G2230" s="26">
        <v>51</v>
      </c>
      <c r="H2230" s="26">
        <v>75</v>
      </c>
      <c r="I2230" s="26">
        <v>24</v>
      </c>
      <c r="J2230" s="26">
        <v>61</v>
      </c>
      <c r="K2230" s="26"/>
      <c r="L2230" s="26">
        <v>88</v>
      </c>
      <c r="M2230" s="26">
        <v>16</v>
      </c>
      <c r="N2230" s="53">
        <f t="shared" si="34"/>
        <v>48</v>
      </c>
    </row>
    <row r="2231" spans="1:14" x14ac:dyDescent="0.55000000000000004">
      <c r="A2231" s="30">
        <v>45079</v>
      </c>
      <c r="B2231" t="s">
        <v>3098</v>
      </c>
      <c r="C2231" t="s">
        <v>3097</v>
      </c>
      <c r="D2231" s="54">
        <v>296</v>
      </c>
      <c r="E2231" s="26">
        <v>29</v>
      </c>
      <c r="F2231" s="26">
        <v>26</v>
      </c>
      <c r="G2231" s="26">
        <v>22</v>
      </c>
      <c r="H2231" s="26">
        <v>5</v>
      </c>
      <c r="I2231" s="26">
        <v>14</v>
      </c>
      <c r="J2231" s="26">
        <v>10</v>
      </c>
      <c r="K2231" s="26"/>
      <c r="L2231" s="26">
        <v>73</v>
      </c>
      <c r="M2231" s="26">
        <v>19</v>
      </c>
      <c r="N2231" s="53">
        <f t="shared" si="34"/>
        <v>29</v>
      </c>
    </row>
    <row r="2232" spans="1:14" x14ac:dyDescent="0.55000000000000004">
      <c r="A2232" s="30">
        <v>45079</v>
      </c>
      <c r="B2232" t="s">
        <v>3100</v>
      </c>
      <c r="C2232" t="s">
        <v>3099</v>
      </c>
      <c r="D2232" s="54">
        <v>176</v>
      </c>
      <c r="E2232" s="26"/>
      <c r="F2232" s="26">
        <v>1</v>
      </c>
      <c r="G2232" s="26"/>
      <c r="H2232" s="26">
        <v>8</v>
      </c>
      <c r="I2232" s="26"/>
      <c r="J2232" s="26">
        <v>40</v>
      </c>
      <c r="K2232" s="26"/>
      <c r="L2232" s="26">
        <v>25</v>
      </c>
      <c r="M2232" s="26">
        <v>55</v>
      </c>
      <c r="N2232" s="53">
        <f t="shared" si="34"/>
        <v>0</v>
      </c>
    </row>
    <row r="2233" spans="1:14" x14ac:dyDescent="0.55000000000000004">
      <c r="A2233" s="30">
        <v>45079</v>
      </c>
      <c r="B2233" t="s">
        <v>3102</v>
      </c>
      <c r="C2233" t="s">
        <v>3101</v>
      </c>
      <c r="D2233" s="54">
        <v>4383</v>
      </c>
      <c r="E2233" s="26">
        <v>25</v>
      </c>
      <c r="F2233" s="26">
        <v>11</v>
      </c>
      <c r="G2233" s="26">
        <v>68</v>
      </c>
      <c r="H2233" s="26">
        <v>29</v>
      </c>
      <c r="I2233" s="26">
        <v>21</v>
      </c>
      <c r="J2233" s="26">
        <v>49</v>
      </c>
      <c r="K2233" s="26">
        <v>14</v>
      </c>
      <c r="L2233" s="26">
        <v>70</v>
      </c>
      <c r="M2233" s="26">
        <v>30</v>
      </c>
      <c r="N2233" s="53">
        <f t="shared" si="34"/>
        <v>25</v>
      </c>
    </row>
    <row r="2234" spans="1:14" x14ac:dyDescent="0.55000000000000004">
      <c r="A2234" s="30">
        <v>45079</v>
      </c>
      <c r="B2234" t="s">
        <v>3104</v>
      </c>
      <c r="C2234" t="s">
        <v>3103</v>
      </c>
      <c r="D2234" s="54">
        <v>575</v>
      </c>
      <c r="E2234" s="26">
        <v>18</v>
      </c>
      <c r="F2234" s="26">
        <v>11</v>
      </c>
      <c r="G2234" s="26">
        <v>47</v>
      </c>
      <c r="H2234" s="26">
        <v>36</v>
      </c>
      <c r="I2234" s="26">
        <v>75</v>
      </c>
      <c r="J2234" s="26">
        <v>85</v>
      </c>
      <c r="K2234" s="26"/>
      <c r="L2234" s="26">
        <v>49</v>
      </c>
      <c r="M2234" s="26">
        <v>54</v>
      </c>
      <c r="N2234" s="53">
        <f t="shared" si="34"/>
        <v>18</v>
      </c>
    </row>
    <row r="2235" spans="1:14" x14ac:dyDescent="0.55000000000000004">
      <c r="A2235" s="30">
        <v>45079</v>
      </c>
      <c r="B2235" t="s">
        <v>3106</v>
      </c>
      <c r="C2235" t="s">
        <v>3105</v>
      </c>
      <c r="D2235" s="54">
        <v>490</v>
      </c>
      <c r="E2235" s="26"/>
      <c r="F2235" s="26">
        <v>87</v>
      </c>
      <c r="G2235" s="26"/>
      <c r="H2235" s="26">
        <v>87</v>
      </c>
      <c r="I2235" s="26"/>
      <c r="J2235" s="26">
        <v>30</v>
      </c>
      <c r="K2235" s="26"/>
      <c r="L2235" s="26">
        <v>51</v>
      </c>
      <c r="M2235" s="26">
        <v>36</v>
      </c>
      <c r="N2235" s="53">
        <f t="shared" si="34"/>
        <v>0</v>
      </c>
    </row>
    <row r="2236" spans="1:14" x14ac:dyDescent="0.55000000000000004">
      <c r="A2236" s="30">
        <v>45079</v>
      </c>
      <c r="B2236" t="s">
        <v>3108</v>
      </c>
      <c r="C2236" t="s">
        <v>3107</v>
      </c>
      <c r="D2236" s="54">
        <v>82440</v>
      </c>
      <c r="E2236" s="26">
        <v>68</v>
      </c>
      <c r="F2236" s="26">
        <v>82</v>
      </c>
      <c r="G2236" s="26">
        <v>71</v>
      </c>
      <c r="H2236" s="26">
        <v>77</v>
      </c>
      <c r="I2236" s="26">
        <v>50</v>
      </c>
      <c r="J2236" s="26">
        <v>51</v>
      </c>
      <c r="K2236" s="26">
        <v>71</v>
      </c>
      <c r="L2236" s="26">
        <v>95</v>
      </c>
      <c r="M2236" s="26">
        <v>24</v>
      </c>
      <c r="N2236" s="53">
        <f t="shared" si="34"/>
        <v>68</v>
      </c>
    </row>
    <row r="2237" spans="1:14" x14ac:dyDescent="0.55000000000000004">
      <c r="A2237" s="30">
        <v>45079</v>
      </c>
      <c r="B2237" t="s">
        <v>6906</v>
      </c>
      <c r="C2237" t="s">
        <v>6907</v>
      </c>
      <c r="D2237" s="54">
        <v>164</v>
      </c>
      <c r="E2237" s="26">
        <v>34</v>
      </c>
      <c r="F2237" s="26"/>
      <c r="G2237" s="26">
        <v>34</v>
      </c>
      <c r="H2237" s="26">
        <v>28</v>
      </c>
      <c r="I2237" s="26">
        <v>33</v>
      </c>
      <c r="J2237" s="26">
        <v>72</v>
      </c>
      <c r="K2237" s="26"/>
      <c r="L2237" s="26">
        <v>35</v>
      </c>
      <c r="M2237" s="26">
        <v>49</v>
      </c>
      <c r="N2237" s="53">
        <f t="shared" si="34"/>
        <v>34</v>
      </c>
    </row>
    <row r="2238" spans="1:14" x14ac:dyDescent="0.55000000000000004">
      <c r="A2238" s="30">
        <v>45079</v>
      </c>
      <c r="B2238" t="s">
        <v>3110</v>
      </c>
      <c r="C2238" t="s">
        <v>3109</v>
      </c>
      <c r="D2238" s="54">
        <v>1802</v>
      </c>
      <c r="E2238" s="26">
        <v>81</v>
      </c>
      <c r="F2238" s="26">
        <v>72</v>
      </c>
      <c r="G2238" s="26">
        <v>63</v>
      </c>
      <c r="H2238" s="26">
        <v>74</v>
      </c>
      <c r="I2238" s="26">
        <v>86</v>
      </c>
      <c r="J2238" s="26">
        <v>38</v>
      </c>
      <c r="K2238" s="26"/>
      <c r="L2238" s="26">
        <v>33</v>
      </c>
      <c r="M2238" s="26">
        <v>63</v>
      </c>
      <c r="N2238" s="53">
        <f t="shared" si="34"/>
        <v>81</v>
      </c>
    </row>
    <row r="2239" spans="1:14" x14ac:dyDescent="0.55000000000000004">
      <c r="A2239" s="30">
        <v>45079</v>
      </c>
      <c r="B2239" t="s">
        <v>3112</v>
      </c>
      <c r="C2239" t="s">
        <v>3111</v>
      </c>
      <c r="D2239" s="54">
        <v>242</v>
      </c>
      <c r="E2239" s="26"/>
      <c r="F2239" s="26"/>
      <c r="G2239" s="26"/>
      <c r="H2239" s="26">
        <v>12</v>
      </c>
      <c r="I2239" s="26"/>
      <c r="J2239" s="26">
        <v>40</v>
      </c>
      <c r="K2239" s="26"/>
      <c r="L2239" s="26">
        <v>26</v>
      </c>
      <c r="M2239" s="26">
        <v>45</v>
      </c>
      <c r="N2239" s="53">
        <f t="shared" si="34"/>
        <v>0</v>
      </c>
    </row>
    <row r="2240" spans="1:14" x14ac:dyDescent="0.55000000000000004">
      <c r="A2240" s="30">
        <v>45079</v>
      </c>
      <c r="B2240" t="s">
        <v>3114</v>
      </c>
      <c r="C2240" t="s">
        <v>3113</v>
      </c>
      <c r="D2240" s="54">
        <v>10949</v>
      </c>
      <c r="E2240" s="26">
        <v>94</v>
      </c>
      <c r="F2240" s="26">
        <v>83</v>
      </c>
      <c r="G2240" s="26">
        <v>88</v>
      </c>
      <c r="H2240" s="26">
        <v>48</v>
      </c>
      <c r="I2240" s="26">
        <v>84</v>
      </c>
      <c r="J2240" s="26">
        <v>45</v>
      </c>
      <c r="K2240" s="26"/>
      <c r="L2240" s="26">
        <v>98</v>
      </c>
      <c r="M2240" s="26">
        <v>8</v>
      </c>
      <c r="N2240" s="53">
        <f t="shared" si="34"/>
        <v>94</v>
      </c>
    </row>
    <row r="2241" spans="1:14" x14ac:dyDescent="0.55000000000000004">
      <c r="A2241" s="30">
        <v>45079</v>
      </c>
      <c r="B2241" t="s">
        <v>3116</v>
      </c>
      <c r="C2241" t="s">
        <v>3115</v>
      </c>
      <c r="D2241" s="54">
        <v>290</v>
      </c>
      <c r="E2241" s="26">
        <v>25</v>
      </c>
      <c r="F2241" s="26">
        <v>15</v>
      </c>
      <c r="G2241" s="26">
        <v>44</v>
      </c>
      <c r="H2241" s="26">
        <v>37</v>
      </c>
      <c r="I2241" s="26">
        <v>28</v>
      </c>
      <c r="J2241" s="26">
        <v>51</v>
      </c>
      <c r="K2241" s="26"/>
      <c r="L2241" s="26">
        <v>42</v>
      </c>
      <c r="M2241" s="26">
        <v>57</v>
      </c>
      <c r="N2241" s="53">
        <f t="shared" si="34"/>
        <v>25</v>
      </c>
    </row>
    <row r="2242" spans="1:14" x14ac:dyDescent="0.55000000000000004">
      <c r="A2242" s="30">
        <v>45079</v>
      </c>
      <c r="B2242" t="s">
        <v>6908</v>
      </c>
      <c r="C2242" t="s">
        <v>6909</v>
      </c>
      <c r="D2242" s="54">
        <v>10981</v>
      </c>
      <c r="E2242" s="26">
        <v>59</v>
      </c>
      <c r="F2242" s="26"/>
      <c r="G2242" s="26">
        <v>69</v>
      </c>
      <c r="H2242" s="26"/>
      <c r="I2242" s="26">
        <v>76</v>
      </c>
      <c r="J2242" s="26"/>
      <c r="K2242" s="26">
        <v>55</v>
      </c>
      <c r="L2242" s="26">
        <v>48</v>
      </c>
      <c r="M2242" s="26">
        <v>54</v>
      </c>
      <c r="N2242" s="53">
        <f t="shared" si="34"/>
        <v>59</v>
      </c>
    </row>
    <row r="2243" spans="1:14" x14ac:dyDescent="0.55000000000000004">
      <c r="A2243" s="30">
        <v>45079</v>
      </c>
      <c r="B2243" t="s">
        <v>3118</v>
      </c>
      <c r="C2243" t="s">
        <v>3117</v>
      </c>
      <c r="D2243" s="54">
        <v>6575</v>
      </c>
      <c r="E2243" s="26">
        <v>76</v>
      </c>
      <c r="F2243" s="26">
        <v>90</v>
      </c>
      <c r="G2243" s="26">
        <v>100</v>
      </c>
      <c r="H2243" s="26">
        <v>28</v>
      </c>
      <c r="I2243" s="26">
        <v>81</v>
      </c>
      <c r="J2243" s="26">
        <v>94</v>
      </c>
      <c r="K2243" s="26"/>
      <c r="L2243" s="26">
        <v>47</v>
      </c>
      <c r="M2243" s="26">
        <v>53</v>
      </c>
      <c r="N2243" s="53">
        <f t="shared" si="34"/>
        <v>76</v>
      </c>
    </row>
    <row r="2244" spans="1:14" x14ac:dyDescent="0.55000000000000004">
      <c r="A2244" s="30">
        <v>45079</v>
      </c>
      <c r="B2244" t="s">
        <v>3120</v>
      </c>
      <c r="C2244" t="s">
        <v>3119</v>
      </c>
      <c r="D2244" s="54">
        <v>9212</v>
      </c>
      <c r="E2244" s="26"/>
      <c r="F2244" s="26">
        <v>25</v>
      </c>
      <c r="G2244" s="26"/>
      <c r="H2244" s="26">
        <v>52</v>
      </c>
      <c r="I2244" s="26"/>
      <c r="J2244" s="26">
        <v>27</v>
      </c>
      <c r="K2244" s="26"/>
      <c r="L2244" s="26">
        <v>40</v>
      </c>
      <c r="M2244" s="26">
        <v>53</v>
      </c>
      <c r="N2244" s="53">
        <f t="shared" ref="N2244:N2307" si="35">(E2244*E$2+F2244*F$2+G2244*G$2+H2244*H$2+I2244*I$2+J2244*J$2+K2244*K$2+L2244*L$2+M2244*M$2)</f>
        <v>0</v>
      </c>
    </row>
    <row r="2245" spans="1:14" x14ac:dyDescent="0.55000000000000004">
      <c r="A2245" s="30">
        <v>45079</v>
      </c>
      <c r="B2245" t="s">
        <v>6910</v>
      </c>
      <c r="C2245" t="s">
        <v>6911</v>
      </c>
      <c r="D2245" s="54">
        <v>1365</v>
      </c>
      <c r="E2245" s="26">
        <v>43</v>
      </c>
      <c r="F2245" s="26"/>
      <c r="G2245" s="26">
        <v>55</v>
      </c>
      <c r="H2245" s="26"/>
      <c r="I2245" s="26">
        <v>13</v>
      </c>
      <c r="J2245" s="26"/>
      <c r="K2245" s="26"/>
      <c r="L2245" s="26">
        <v>32</v>
      </c>
      <c r="M2245" s="26">
        <v>74</v>
      </c>
      <c r="N2245" s="53">
        <f t="shared" si="35"/>
        <v>43</v>
      </c>
    </row>
    <row r="2246" spans="1:14" x14ac:dyDescent="0.55000000000000004">
      <c r="A2246" s="30">
        <v>45079</v>
      </c>
      <c r="B2246" t="s">
        <v>3122</v>
      </c>
      <c r="C2246" t="s">
        <v>3121</v>
      </c>
      <c r="D2246" s="54">
        <v>3939</v>
      </c>
      <c r="E2246" s="26">
        <v>49</v>
      </c>
      <c r="F2246" s="26">
        <v>29</v>
      </c>
      <c r="G2246" s="26">
        <v>52</v>
      </c>
      <c r="H2246" s="26">
        <v>22</v>
      </c>
      <c r="I2246" s="26">
        <v>88</v>
      </c>
      <c r="J2246" s="26">
        <v>70</v>
      </c>
      <c r="K2246" s="26"/>
      <c r="L2246" s="26">
        <v>74</v>
      </c>
      <c r="M2246" s="26">
        <v>35</v>
      </c>
      <c r="N2246" s="53">
        <f t="shared" si="35"/>
        <v>49</v>
      </c>
    </row>
    <row r="2247" spans="1:14" x14ac:dyDescent="0.55000000000000004">
      <c r="A2247" s="30">
        <v>45079</v>
      </c>
      <c r="B2247" t="s">
        <v>3124</v>
      </c>
      <c r="C2247" t="s">
        <v>3123</v>
      </c>
      <c r="D2247" s="54">
        <v>4502</v>
      </c>
      <c r="E2247" s="26">
        <v>51</v>
      </c>
      <c r="F2247" s="26">
        <v>17</v>
      </c>
      <c r="G2247" s="26">
        <v>68</v>
      </c>
      <c r="H2247" s="26">
        <v>60</v>
      </c>
      <c r="I2247" s="26">
        <v>91</v>
      </c>
      <c r="J2247" s="26">
        <v>92</v>
      </c>
      <c r="K2247" s="26"/>
      <c r="L2247" s="26">
        <v>91</v>
      </c>
      <c r="M2247" s="26">
        <v>14</v>
      </c>
      <c r="N2247" s="53">
        <f t="shared" si="35"/>
        <v>51</v>
      </c>
    </row>
    <row r="2248" spans="1:14" x14ac:dyDescent="0.55000000000000004">
      <c r="A2248" s="30">
        <v>45079</v>
      </c>
      <c r="B2248" t="s">
        <v>3126</v>
      </c>
      <c r="C2248" t="s">
        <v>3125</v>
      </c>
      <c r="D2248" s="54">
        <v>154</v>
      </c>
      <c r="E2248" s="26">
        <v>35</v>
      </c>
      <c r="F2248" s="26">
        <v>25</v>
      </c>
      <c r="G2248" s="26">
        <v>35</v>
      </c>
      <c r="H2248" s="26">
        <v>22</v>
      </c>
      <c r="I2248" s="26">
        <v>17</v>
      </c>
      <c r="J2248" s="26">
        <v>23</v>
      </c>
      <c r="K2248" s="26"/>
      <c r="L2248" s="26">
        <v>63</v>
      </c>
      <c r="M2248" s="26">
        <v>42</v>
      </c>
      <c r="N2248" s="53">
        <f t="shared" si="35"/>
        <v>35</v>
      </c>
    </row>
    <row r="2249" spans="1:14" x14ac:dyDescent="0.55000000000000004">
      <c r="A2249" s="30">
        <v>45079</v>
      </c>
      <c r="B2249" t="s">
        <v>6912</v>
      </c>
      <c r="C2249" t="s">
        <v>6913</v>
      </c>
      <c r="D2249" s="54">
        <v>3254</v>
      </c>
      <c r="E2249" s="26">
        <v>51</v>
      </c>
      <c r="F2249" s="26"/>
      <c r="G2249" s="26">
        <v>36</v>
      </c>
      <c r="H2249" s="26">
        <v>70</v>
      </c>
      <c r="I2249" s="26">
        <v>8</v>
      </c>
      <c r="J2249" s="26">
        <v>33</v>
      </c>
      <c r="K2249" s="26"/>
      <c r="L2249" s="26">
        <v>62</v>
      </c>
      <c r="M2249" s="26">
        <v>55</v>
      </c>
      <c r="N2249" s="53">
        <f t="shared" si="35"/>
        <v>51</v>
      </c>
    </row>
    <row r="2250" spans="1:14" x14ac:dyDescent="0.55000000000000004">
      <c r="A2250" s="30">
        <v>45079</v>
      </c>
      <c r="B2250" t="s">
        <v>3128</v>
      </c>
      <c r="C2250" t="s">
        <v>3127</v>
      </c>
      <c r="D2250" s="54">
        <v>46434</v>
      </c>
      <c r="E2250" s="26">
        <v>74</v>
      </c>
      <c r="F2250" s="26">
        <v>72</v>
      </c>
      <c r="G2250" s="26">
        <v>77</v>
      </c>
      <c r="H2250" s="26">
        <v>34</v>
      </c>
      <c r="I2250" s="26">
        <v>96</v>
      </c>
      <c r="J2250" s="26">
        <v>85</v>
      </c>
      <c r="K2250" s="26"/>
      <c r="L2250" s="26">
        <v>66</v>
      </c>
      <c r="M2250" s="26">
        <v>29</v>
      </c>
      <c r="N2250" s="53">
        <f t="shared" si="35"/>
        <v>74</v>
      </c>
    </row>
    <row r="2251" spans="1:14" x14ac:dyDescent="0.55000000000000004">
      <c r="A2251" s="30">
        <v>45079</v>
      </c>
      <c r="B2251" t="s">
        <v>3130</v>
      </c>
      <c r="C2251" t="s">
        <v>3129</v>
      </c>
      <c r="D2251" s="54">
        <v>2018</v>
      </c>
      <c r="E2251" s="26">
        <v>16</v>
      </c>
      <c r="F2251" s="26">
        <v>26</v>
      </c>
      <c r="G2251" s="26">
        <v>28</v>
      </c>
      <c r="H2251" s="26">
        <v>39</v>
      </c>
      <c r="I2251" s="26">
        <v>34</v>
      </c>
      <c r="J2251" s="26"/>
      <c r="K2251" s="26">
        <v>20</v>
      </c>
      <c r="L2251" s="26">
        <v>49</v>
      </c>
      <c r="M2251" s="26">
        <v>36</v>
      </c>
      <c r="N2251" s="53">
        <f t="shared" si="35"/>
        <v>16</v>
      </c>
    </row>
    <row r="2252" spans="1:14" x14ac:dyDescent="0.55000000000000004">
      <c r="A2252" s="30">
        <v>45079</v>
      </c>
      <c r="B2252" t="s">
        <v>3132</v>
      </c>
      <c r="C2252" t="s">
        <v>3131</v>
      </c>
      <c r="D2252" s="54">
        <v>309</v>
      </c>
      <c r="E2252" s="26">
        <v>42</v>
      </c>
      <c r="F2252" s="26">
        <v>56</v>
      </c>
      <c r="G2252" s="26">
        <v>7</v>
      </c>
      <c r="H2252" s="26">
        <v>61</v>
      </c>
      <c r="I2252" s="26">
        <v>8</v>
      </c>
      <c r="J2252" s="26">
        <v>23</v>
      </c>
      <c r="K2252" s="26"/>
      <c r="L2252" s="26">
        <v>50</v>
      </c>
      <c r="M2252" s="26">
        <v>32</v>
      </c>
      <c r="N2252" s="53">
        <f t="shared" si="35"/>
        <v>42</v>
      </c>
    </row>
    <row r="2253" spans="1:14" x14ac:dyDescent="0.55000000000000004">
      <c r="A2253" s="30">
        <v>45079</v>
      </c>
      <c r="B2253" t="s">
        <v>3134</v>
      </c>
      <c r="C2253" t="s">
        <v>3133</v>
      </c>
      <c r="D2253" s="54">
        <v>482</v>
      </c>
      <c r="E2253" s="26">
        <v>21</v>
      </c>
      <c r="F2253" s="26">
        <v>36</v>
      </c>
      <c r="G2253" s="26">
        <v>36</v>
      </c>
      <c r="H2253" s="26">
        <v>24</v>
      </c>
      <c r="I2253" s="26">
        <v>32</v>
      </c>
      <c r="J2253" s="26">
        <v>8</v>
      </c>
      <c r="K2253" s="26"/>
      <c r="L2253" s="26">
        <v>40</v>
      </c>
      <c r="M2253" s="26">
        <v>21</v>
      </c>
      <c r="N2253" s="53">
        <f t="shared" si="35"/>
        <v>21</v>
      </c>
    </row>
    <row r="2254" spans="1:14" x14ac:dyDescent="0.55000000000000004">
      <c r="A2254" s="30">
        <v>45079</v>
      </c>
      <c r="B2254" t="s">
        <v>7947</v>
      </c>
      <c r="C2254" t="s">
        <v>7948</v>
      </c>
      <c r="D2254" s="54">
        <v>116</v>
      </c>
      <c r="E2254" s="26"/>
      <c r="F2254" s="26">
        <v>3</v>
      </c>
      <c r="G2254" s="26"/>
      <c r="H2254" s="26">
        <v>30</v>
      </c>
      <c r="I2254" s="26"/>
      <c r="J2254" s="26">
        <v>17</v>
      </c>
      <c r="K2254" s="26"/>
      <c r="L2254" s="26">
        <v>0</v>
      </c>
      <c r="M2254" s="26">
        <v>90</v>
      </c>
      <c r="N2254" s="53">
        <f t="shared" si="35"/>
        <v>0</v>
      </c>
    </row>
    <row r="2255" spans="1:14" x14ac:dyDescent="0.55000000000000004">
      <c r="A2255" s="30">
        <v>45079</v>
      </c>
      <c r="B2255" t="s">
        <v>3136</v>
      </c>
      <c r="C2255" t="s">
        <v>3135</v>
      </c>
      <c r="D2255" s="54">
        <v>17893</v>
      </c>
      <c r="E2255" s="26">
        <v>68</v>
      </c>
      <c r="F2255" s="26">
        <v>57</v>
      </c>
      <c r="G2255" s="26">
        <v>41</v>
      </c>
      <c r="H2255" s="26">
        <v>77</v>
      </c>
      <c r="I2255" s="26">
        <v>72</v>
      </c>
      <c r="J2255" s="26">
        <v>62</v>
      </c>
      <c r="K2255" s="26"/>
      <c r="L2255" s="26">
        <v>48</v>
      </c>
      <c r="M2255" s="26">
        <v>48</v>
      </c>
      <c r="N2255" s="53">
        <f t="shared" si="35"/>
        <v>68</v>
      </c>
    </row>
    <row r="2256" spans="1:14" x14ac:dyDescent="0.55000000000000004">
      <c r="A2256" s="30">
        <v>45079</v>
      </c>
      <c r="B2256" t="s">
        <v>8290</v>
      </c>
      <c r="C2256" t="s">
        <v>8291</v>
      </c>
      <c r="D2256" s="54">
        <v>109</v>
      </c>
      <c r="E2256" s="26"/>
      <c r="F2256" s="26"/>
      <c r="G2256" s="26"/>
      <c r="H2256" s="26"/>
      <c r="I2256" s="26"/>
      <c r="J2256" s="26"/>
      <c r="K2256" s="26"/>
      <c r="L2256" s="26">
        <v>45</v>
      </c>
      <c r="M2256" s="26">
        <v>52</v>
      </c>
      <c r="N2256" s="53">
        <f t="shared" si="35"/>
        <v>0</v>
      </c>
    </row>
    <row r="2257" spans="1:14" x14ac:dyDescent="0.55000000000000004">
      <c r="A2257" s="30">
        <v>45079</v>
      </c>
      <c r="B2257" t="s">
        <v>3138</v>
      </c>
      <c r="C2257" t="s">
        <v>3137</v>
      </c>
      <c r="D2257" s="54">
        <v>332</v>
      </c>
      <c r="E2257" s="26">
        <v>41</v>
      </c>
      <c r="F2257" s="26">
        <v>34</v>
      </c>
      <c r="G2257" s="26">
        <v>30</v>
      </c>
      <c r="H2257" s="26">
        <v>50</v>
      </c>
      <c r="I2257" s="26">
        <v>53</v>
      </c>
      <c r="J2257" s="26">
        <v>61</v>
      </c>
      <c r="K2257" s="26"/>
      <c r="L2257" s="26">
        <v>23</v>
      </c>
      <c r="M2257" s="26">
        <v>45</v>
      </c>
      <c r="N2257" s="53">
        <f t="shared" si="35"/>
        <v>41</v>
      </c>
    </row>
    <row r="2258" spans="1:14" x14ac:dyDescent="0.55000000000000004">
      <c r="A2258" s="30">
        <v>45079</v>
      </c>
      <c r="B2258" t="s">
        <v>7977</v>
      </c>
      <c r="C2258" t="s">
        <v>7978</v>
      </c>
      <c r="D2258" s="54">
        <v>682</v>
      </c>
      <c r="E2258" s="26"/>
      <c r="F2258" s="26"/>
      <c r="G2258" s="26"/>
      <c r="H2258" s="26">
        <v>1</v>
      </c>
      <c r="I2258" s="26"/>
      <c r="J2258" s="26">
        <v>42</v>
      </c>
      <c r="K2258" s="26"/>
      <c r="L2258" s="26">
        <v>11</v>
      </c>
      <c r="M2258" s="26">
        <v>90</v>
      </c>
      <c r="N2258" s="53">
        <f t="shared" si="35"/>
        <v>0</v>
      </c>
    </row>
    <row r="2259" spans="1:14" x14ac:dyDescent="0.55000000000000004">
      <c r="A2259" s="30">
        <v>45079</v>
      </c>
      <c r="B2259" t="s">
        <v>3140</v>
      </c>
      <c r="C2259" t="s">
        <v>3139</v>
      </c>
      <c r="D2259" s="54">
        <v>45046</v>
      </c>
      <c r="E2259" s="26">
        <v>68</v>
      </c>
      <c r="F2259" s="26">
        <v>94</v>
      </c>
      <c r="G2259" s="26">
        <v>29</v>
      </c>
      <c r="H2259" s="26">
        <v>33</v>
      </c>
      <c r="I2259" s="26">
        <v>94</v>
      </c>
      <c r="J2259" s="26">
        <v>84</v>
      </c>
      <c r="K2259" s="26"/>
      <c r="L2259" s="26">
        <v>58</v>
      </c>
      <c r="M2259" s="26">
        <v>40</v>
      </c>
      <c r="N2259" s="53">
        <f t="shared" si="35"/>
        <v>68</v>
      </c>
    </row>
    <row r="2260" spans="1:14" x14ac:dyDescent="0.55000000000000004">
      <c r="A2260" s="30">
        <v>45079</v>
      </c>
      <c r="B2260" t="s">
        <v>3142</v>
      </c>
      <c r="C2260" t="s">
        <v>3141</v>
      </c>
      <c r="D2260" s="54">
        <v>1847</v>
      </c>
      <c r="E2260" s="26"/>
      <c r="F2260" s="26">
        <v>5</v>
      </c>
      <c r="G2260" s="26"/>
      <c r="H2260" s="26">
        <v>40</v>
      </c>
      <c r="I2260" s="26"/>
      <c r="J2260" s="26">
        <v>40</v>
      </c>
      <c r="K2260" s="26"/>
      <c r="L2260" s="26">
        <v>24</v>
      </c>
      <c r="M2260" s="26">
        <v>81</v>
      </c>
      <c r="N2260" s="53">
        <f t="shared" si="35"/>
        <v>0</v>
      </c>
    </row>
    <row r="2261" spans="1:14" x14ac:dyDescent="0.55000000000000004">
      <c r="A2261" s="30">
        <v>45079</v>
      </c>
      <c r="B2261" t="s">
        <v>3144</v>
      </c>
      <c r="C2261" t="s">
        <v>3143</v>
      </c>
      <c r="D2261" s="54">
        <v>16503</v>
      </c>
      <c r="E2261" s="26">
        <v>51</v>
      </c>
      <c r="F2261" s="26">
        <v>14</v>
      </c>
      <c r="G2261" s="26">
        <v>73</v>
      </c>
      <c r="H2261" s="26">
        <v>55</v>
      </c>
      <c r="I2261" s="26">
        <v>78</v>
      </c>
      <c r="J2261" s="26">
        <v>38</v>
      </c>
      <c r="K2261" s="26"/>
      <c r="L2261" s="26">
        <v>47</v>
      </c>
      <c r="M2261" s="26">
        <v>60</v>
      </c>
      <c r="N2261" s="53">
        <f t="shared" si="35"/>
        <v>51</v>
      </c>
    </row>
    <row r="2262" spans="1:14" x14ac:dyDescent="0.55000000000000004">
      <c r="A2262" s="30">
        <v>45079</v>
      </c>
      <c r="B2262" t="s">
        <v>6914</v>
      </c>
      <c r="C2262" t="s">
        <v>6915</v>
      </c>
      <c r="D2262" s="54">
        <v>877</v>
      </c>
      <c r="E2262" s="26"/>
      <c r="F2262" s="26"/>
      <c r="G2262" s="26"/>
      <c r="H2262" s="26">
        <v>3</v>
      </c>
      <c r="I2262" s="26"/>
      <c r="J2262" s="26">
        <v>12</v>
      </c>
      <c r="K2262" s="26"/>
      <c r="L2262" s="26">
        <v>92</v>
      </c>
      <c r="M2262" s="26">
        <v>1</v>
      </c>
      <c r="N2262" s="53">
        <f t="shared" si="35"/>
        <v>0</v>
      </c>
    </row>
    <row r="2263" spans="1:14" x14ac:dyDescent="0.55000000000000004">
      <c r="A2263" s="30">
        <v>45079</v>
      </c>
      <c r="B2263" t="s">
        <v>6916</v>
      </c>
      <c r="C2263" t="s">
        <v>6917</v>
      </c>
      <c r="D2263" s="54">
        <v>286</v>
      </c>
      <c r="E2263" s="26">
        <v>41</v>
      </c>
      <c r="F2263" s="26"/>
      <c r="G2263" s="26">
        <v>38</v>
      </c>
      <c r="H2263" s="26">
        <v>67</v>
      </c>
      <c r="I2263" s="26">
        <v>14</v>
      </c>
      <c r="J2263" s="26">
        <v>82</v>
      </c>
      <c r="K2263" s="26"/>
      <c r="L2263" s="26">
        <v>62</v>
      </c>
      <c r="M2263" s="26">
        <v>44</v>
      </c>
      <c r="N2263" s="53">
        <f t="shared" si="35"/>
        <v>41</v>
      </c>
    </row>
    <row r="2264" spans="1:14" x14ac:dyDescent="0.55000000000000004">
      <c r="A2264" s="30">
        <v>45079</v>
      </c>
      <c r="B2264" t="s">
        <v>3146</v>
      </c>
      <c r="C2264" t="s">
        <v>3145</v>
      </c>
      <c r="D2264" s="54">
        <v>410</v>
      </c>
      <c r="E2264" s="26">
        <v>39</v>
      </c>
      <c r="F2264" s="26">
        <v>7</v>
      </c>
      <c r="G2264" s="26">
        <v>58</v>
      </c>
      <c r="H2264" s="26">
        <v>76</v>
      </c>
      <c r="I2264" s="26">
        <v>30</v>
      </c>
      <c r="J2264" s="26">
        <v>79</v>
      </c>
      <c r="K2264" s="26"/>
      <c r="L2264" s="26">
        <v>45</v>
      </c>
      <c r="M2264" s="26">
        <v>57</v>
      </c>
      <c r="N2264" s="53">
        <f t="shared" si="35"/>
        <v>39</v>
      </c>
    </row>
    <row r="2265" spans="1:14" x14ac:dyDescent="0.55000000000000004">
      <c r="A2265" s="30">
        <v>45079</v>
      </c>
      <c r="B2265" t="s">
        <v>6918</v>
      </c>
      <c r="C2265" t="s">
        <v>6919</v>
      </c>
      <c r="D2265" s="54">
        <v>3098</v>
      </c>
      <c r="E2265" s="26">
        <v>45</v>
      </c>
      <c r="F2265" s="26"/>
      <c r="G2265" s="26">
        <v>56</v>
      </c>
      <c r="H2265" s="26"/>
      <c r="I2265" s="26">
        <v>21</v>
      </c>
      <c r="J2265" s="26"/>
      <c r="K2265" s="26"/>
      <c r="L2265" s="26">
        <v>40</v>
      </c>
      <c r="M2265" s="26">
        <v>58</v>
      </c>
      <c r="N2265" s="53">
        <f t="shared" si="35"/>
        <v>45</v>
      </c>
    </row>
    <row r="2266" spans="1:14" x14ac:dyDescent="0.55000000000000004">
      <c r="A2266" s="30">
        <v>45079</v>
      </c>
      <c r="B2266" t="s">
        <v>3148</v>
      </c>
      <c r="C2266" t="s">
        <v>3147</v>
      </c>
      <c r="D2266" s="54">
        <v>586</v>
      </c>
      <c r="E2266" s="26"/>
      <c r="F2266" s="26">
        <v>7</v>
      </c>
      <c r="G2266" s="26"/>
      <c r="H2266" s="26">
        <v>48</v>
      </c>
      <c r="I2266" s="26"/>
      <c r="J2266" s="26">
        <v>97</v>
      </c>
      <c r="K2266" s="26"/>
      <c r="L2266" s="26">
        <v>62</v>
      </c>
      <c r="M2266" s="26">
        <v>19</v>
      </c>
      <c r="N2266" s="53">
        <f t="shared" si="35"/>
        <v>0</v>
      </c>
    </row>
    <row r="2267" spans="1:14" x14ac:dyDescent="0.55000000000000004">
      <c r="A2267" s="30">
        <v>45079</v>
      </c>
      <c r="B2267" t="s">
        <v>3150</v>
      </c>
      <c r="C2267" t="s">
        <v>3149</v>
      </c>
      <c r="D2267" s="54">
        <v>743</v>
      </c>
      <c r="E2267" s="26">
        <v>50</v>
      </c>
      <c r="F2267" s="26">
        <v>70</v>
      </c>
      <c r="G2267" s="26">
        <v>71</v>
      </c>
      <c r="H2267" s="26">
        <v>36</v>
      </c>
      <c r="I2267" s="26">
        <v>51</v>
      </c>
      <c r="J2267" s="26">
        <v>54</v>
      </c>
      <c r="K2267" s="26"/>
      <c r="L2267" s="26">
        <v>60</v>
      </c>
      <c r="M2267" s="26">
        <v>60</v>
      </c>
      <c r="N2267" s="53">
        <f t="shared" si="35"/>
        <v>50</v>
      </c>
    </row>
    <row r="2268" spans="1:14" x14ac:dyDescent="0.55000000000000004">
      <c r="A2268" s="30">
        <v>45079</v>
      </c>
      <c r="B2268" t="s">
        <v>3152</v>
      </c>
      <c r="C2268" t="s">
        <v>3151</v>
      </c>
      <c r="D2268" s="54">
        <v>29248</v>
      </c>
      <c r="E2268" s="26">
        <v>41</v>
      </c>
      <c r="F2268" s="26">
        <v>43</v>
      </c>
      <c r="G2268" s="26">
        <v>44</v>
      </c>
      <c r="H2268" s="26">
        <v>64</v>
      </c>
      <c r="I2268" s="26">
        <v>57</v>
      </c>
      <c r="J2268" s="26">
        <v>61</v>
      </c>
      <c r="K2268" s="26"/>
      <c r="L2268" s="26">
        <v>41</v>
      </c>
      <c r="M2268" s="26">
        <v>48</v>
      </c>
      <c r="N2268" s="53">
        <f t="shared" si="35"/>
        <v>41</v>
      </c>
    </row>
    <row r="2269" spans="1:14" x14ac:dyDescent="0.55000000000000004">
      <c r="A2269" s="30">
        <v>45079</v>
      </c>
      <c r="B2269" t="s">
        <v>3154</v>
      </c>
      <c r="C2269" t="s">
        <v>3153</v>
      </c>
      <c r="D2269" s="54">
        <v>873</v>
      </c>
      <c r="E2269" s="26">
        <v>6</v>
      </c>
      <c r="F2269" s="26">
        <v>3</v>
      </c>
      <c r="G2269" s="26">
        <v>40</v>
      </c>
      <c r="H2269" s="26">
        <v>53</v>
      </c>
      <c r="I2269" s="26">
        <v>72</v>
      </c>
      <c r="J2269" s="26">
        <v>28</v>
      </c>
      <c r="K2269" s="26"/>
      <c r="L2269" s="26">
        <v>54</v>
      </c>
      <c r="M2269" s="26">
        <v>32</v>
      </c>
      <c r="N2269" s="53">
        <f t="shared" si="35"/>
        <v>6</v>
      </c>
    </row>
    <row r="2270" spans="1:14" x14ac:dyDescent="0.55000000000000004">
      <c r="A2270" s="30">
        <v>45079</v>
      </c>
      <c r="B2270" t="s">
        <v>3156</v>
      </c>
      <c r="C2270" t="s">
        <v>3155</v>
      </c>
      <c r="D2270" s="54">
        <v>3622</v>
      </c>
      <c r="E2270" s="26">
        <v>45</v>
      </c>
      <c r="F2270" s="26">
        <v>57</v>
      </c>
      <c r="G2270" s="26">
        <v>26</v>
      </c>
      <c r="H2270" s="26">
        <v>21</v>
      </c>
      <c r="I2270" s="26">
        <v>87</v>
      </c>
      <c r="J2270" s="26">
        <v>5</v>
      </c>
      <c r="K2270" s="26"/>
      <c r="L2270" s="26">
        <v>54</v>
      </c>
      <c r="M2270" s="26">
        <v>15</v>
      </c>
      <c r="N2270" s="53">
        <f t="shared" si="35"/>
        <v>45</v>
      </c>
    </row>
    <row r="2271" spans="1:14" x14ac:dyDescent="0.55000000000000004">
      <c r="A2271" s="30">
        <v>45079</v>
      </c>
      <c r="B2271" t="s">
        <v>3158</v>
      </c>
      <c r="C2271" t="s">
        <v>3157</v>
      </c>
      <c r="D2271" s="54">
        <v>37148</v>
      </c>
      <c r="E2271" s="26"/>
      <c r="F2271" s="26">
        <v>57</v>
      </c>
      <c r="G2271" s="26"/>
      <c r="H2271" s="26">
        <v>77</v>
      </c>
      <c r="I2271" s="26"/>
      <c r="J2271" s="26">
        <v>88</v>
      </c>
      <c r="K2271" s="26"/>
      <c r="L2271" s="26">
        <v>53</v>
      </c>
      <c r="M2271" s="26">
        <v>49</v>
      </c>
      <c r="N2271" s="53">
        <f t="shared" si="35"/>
        <v>0</v>
      </c>
    </row>
    <row r="2272" spans="1:14" x14ac:dyDescent="0.55000000000000004">
      <c r="A2272" s="30">
        <v>45079</v>
      </c>
      <c r="B2272" t="s">
        <v>3160</v>
      </c>
      <c r="C2272" t="s">
        <v>3159</v>
      </c>
      <c r="D2272" s="54">
        <v>342</v>
      </c>
      <c r="E2272" s="26">
        <v>90</v>
      </c>
      <c r="F2272" s="26">
        <v>83</v>
      </c>
      <c r="G2272" s="26">
        <v>69</v>
      </c>
      <c r="H2272" s="26">
        <v>90</v>
      </c>
      <c r="I2272" s="26">
        <v>84</v>
      </c>
      <c r="J2272" s="26">
        <v>19</v>
      </c>
      <c r="K2272" s="26"/>
      <c r="L2272" s="26">
        <v>23</v>
      </c>
      <c r="M2272" s="26">
        <v>75</v>
      </c>
      <c r="N2272" s="53">
        <f t="shared" si="35"/>
        <v>90</v>
      </c>
    </row>
    <row r="2273" spans="1:14" x14ac:dyDescent="0.55000000000000004">
      <c r="A2273" s="30">
        <v>45079</v>
      </c>
      <c r="B2273" t="s">
        <v>3162</v>
      </c>
      <c r="C2273" t="s">
        <v>3161</v>
      </c>
      <c r="D2273" s="54">
        <v>19041</v>
      </c>
      <c r="E2273" s="26">
        <v>73</v>
      </c>
      <c r="F2273" s="26">
        <v>99</v>
      </c>
      <c r="G2273" s="26">
        <v>43</v>
      </c>
      <c r="H2273" s="26">
        <v>84</v>
      </c>
      <c r="I2273" s="26">
        <v>90</v>
      </c>
      <c r="J2273" s="26">
        <v>25</v>
      </c>
      <c r="K2273" s="26"/>
      <c r="L2273" s="26">
        <v>71</v>
      </c>
      <c r="M2273" s="26">
        <v>42</v>
      </c>
      <c r="N2273" s="53">
        <f t="shared" si="35"/>
        <v>73</v>
      </c>
    </row>
    <row r="2274" spans="1:14" x14ac:dyDescent="0.55000000000000004">
      <c r="A2274" s="30">
        <v>45079</v>
      </c>
      <c r="B2274" t="s">
        <v>3164</v>
      </c>
      <c r="C2274" t="s">
        <v>3163</v>
      </c>
      <c r="D2274" s="54">
        <v>2243</v>
      </c>
      <c r="E2274" s="26">
        <v>63</v>
      </c>
      <c r="F2274" s="26">
        <v>74</v>
      </c>
      <c r="G2274" s="26">
        <v>57</v>
      </c>
      <c r="H2274" s="26">
        <v>21</v>
      </c>
      <c r="I2274" s="26">
        <v>9</v>
      </c>
      <c r="J2274" s="26">
        <v>31</v>
      </c>
      <c r="K2274" s="26"/>
      <c r="L2274" s="26">
        <v>66</v>
      </c>
      <c r="M2274" s="26">
        <v>22</v>
      </c>
      <c r="N2274" s="53">
        <f t="shared" si="35"/>
        <v>63</v>
      </c>
    </row>
    <row r="2275" spans="1:14" x14ac:dyDescent="0.55000000000000004">
      <c r="A2275" s="30">
        <v>45079</v>
      </c>
      <c r="B2275" t="s">
        <v>3166</v>
      </c>
      <c r="C2275" t="s">
        <v>3165</v>
      </c>
      <c r="D2275" s="54">
        <v>1207</v>
      </c>
      <c r="E2275" s="26">
        <v>60</v>
      </c>
      <c r="F2275" s="26">
        <v>61</v>
      </c>
      <c r="G2275" s="26">
        <v>63</v>
      </c>
      <c r="H2275" s="26">
        <v>83</v>
      </c>
      <c r="I2275" s="26">
        <v>42</v>
      </c>
      <c r="J2275" s="26">
        <v>79</v>
      </c>
      <c r="K2275" s="26"/>
      <c r="L2275" s="26">
        <v>52</v>
      </c>
      <c r="M2275" s="26">
        <v>41</v>
      </c>
      <c r="N2275" s="53">
        <f t="shared" si="35"/>
        <v>60</v>
      </c>
    </row>
    <row r="2276" spans="1:14" x14ac:dyDescent="0.55000000000000004">
      <c r="A2276" s="30">
        <v>45079</v>
      </c>
      <c r="B2276" t="s">
        <v>3168</v>
      </c>
      <c r="C2276" t="s">
        <v>3167</v>
      </c>
      <c r="D2276" s="54">
        <v>4184</v>
      </c>
      <c r="E2276" s="26">
        <v>60</v>
      </c>
      <c r="F2276" s="26">
        <v>51</v>
      </c>
      <c r="G2276" s="26">
        <v>64</v>
      </c>
      <c r="H2276" s="26">
        <v>95</v>
      </c>
      <c r="I2276" s="26">
        <v>20</v>
      </c>
      <c r="J2276" s="26">
        <v>30</v>
      </c>
      <c r="K2276" s="26"/>
      <c r="L2276" s="26">
        <v>72</v>
      </c>
      <c r="M2276" s="26">
        <v>11</v>
      </c>
      <c r="N2276" s="53">
        <f t="shared" si="35"/>
        <v>60</v>
      </c>
    </row>
    <row r="2277" spans="1:14" x14ac:dyDescent="0.55000000000000004">
      <c r="A2277" s="30">
        <v>45079</v>
      </c>
      <c r="B2277" t="s">
        <v>3170</v>
      </c>
      <c r="C2277" t="s">
        <v>3169</v>
      </c>
      <c r="D2277" s="54">
        <v>354176</v>
      </c>
      <c r="E2277" s="26">
        <v>94</v>
      </c>
      <c r="F2277" s="26"/>
      <c r="G2277" s="26">
        <v>100</v>
      </c>
      <c r="H2277" s="26">
        <v>79</v>
      </c>
      <c r="I2277" s="26">
        <v>88</v>
      </c>
      <c r="J2277" s="26">
        <v>90</v>
      </c>
      <c r="K2277" s="26"/>
      <c r="L2277" s="26">
        <v>64</v>
      </c>
      <c r="M2277" s="26">
        <v>33</v>
      </c>
      <c r="N2277" s="53">
        <f t="shared" si="35"/>
        <v>94</v>
      </c>
    </row>
    <row r="2278" spans="1:14" x14ac:dyDescent="0.55000000000000004">
      <c r="A2278" s="30">
        <v>45079</v>
      </c>
      <c r="B2278" t="s">
        <v>6920</v>
      </c>
      <c r="C2278" t="s">
        <v>6921</v>
      </c>
      <c r="D2278" s="54">
        <v>17575</v>
      </c>
      <c r="E2278" s="26">
        <v>57</v>
      </c>
      <c r="F2278" s="26"/>
      <c r="G2278" s="26">
        <v>74</v>
      </c>
      <c r="H2278" s="26"/>
      <c r="I2278" s="26">
        <v>81</v>
      </c>
      <c r="J2278" s="26"/>
      <c r="K2278" s="26">
        <v>47</v>
      </c>
      <c r="L2278" s="26">
        <v>52</v>
      </c>
      <c r="M2278" s="26">
        <v>59</v>
      </c>
      <c r="N2278" s="53">
        <f t="shared" si="35"/>
        <v>57</v>
      </c>
    </row>
    <row r="2279" spans="1:14" x14ac:dyDescent="0.55000000000000004">
      <c r="A2279" s="30">
        <v>45079</v>
      </c>
      <c r="B2279" t="s">
        <v>6922</v>
      </c>
      <c r="C2279" t="s">
        <v>6923</v>
      </c>
      <c r="D2279" s="54">
        <v>2185</v>
      </c>
      <c r="E2279" s="26">
        <v>46</v>
      </c>
      <c r="F2279" s="26"/>
      <c r="G2279" s="26">
        <v>40</v>
      </c>
      <c r="H2279" s="26"/>
      <c r="I2279" s="26">
        <v>27</v>
      </c>
      <c r="J2279" s="26"/>
      <c r="K2279" s="26">
        <v>43</v>
      </c>
      <c r="L2279" s="26">
        <v>68</v>
      </c>
      <c r="M2279" s="26">
        <v>20</v>
      </c>
      <c r="N2279" s="53">
        <f t="shared" si="35"/>
        <v>46</v>
      </c>
    </row>
    <row r="2280" spans="1:14" x14ac:dyDescent="0.55000000000000004">
      <c r="A2280" s="30">
        <v>45079</v>
      </c>
      <c r="B2280" t="s">
        <v>6924</v>
      </c>
      <c r="C2280" t="s">
        <v>6925</v>
      </c>
      <c r="D2280" s="54">
        <v>31</v>
      </c>
      <c r="E2280" s="26"/>
      <c r="F2280" s="26"/>
      <c r="G2280" s="26"/>
      <c r="H2280" s="26"/>
      <c r="I2280" s="26"/>
      <c r="J2280" s="26"/>
      <c r="K2280" s="26"/>
      <c r="L2280" s="26">
        <v>39</v>
      </c>
      <c r="M2280" s="26">
        <v>54</v>
      </c>
      <c r="N2280" s="53">
        <f t="shared" si="35"/>
        <v>0</v>
      </c>
    </row>
    <row r="2281" spans="1:14" x14ac:dyDescent="0.55000000000000004">
      <c r="A2281" s="30">
        <v>45079</v>
      </c>
      <c r="B2281" t="s">
        <v>6926</v>
      </c>
      <c r="C2281" t="s">
        <v>6927</v>
      </c>
      <c r="D2281" s="54">
        <v>179</v>
      </c>
      <c r="E2281" s="26"/>
      <c r="F2281" s="26"/>
      <c r="G2281" s="26"/>
      <c r="H2281" s="26">
        <v>8</v>
      </c>
      <c r="I2281" s="26"/>
      <c r="J2281" s="26">
        <v>52</v>
      </c>
      <c r="K2281" s="26"/>
      <c r="L2281" s="26">
        <v>43</v>
      </c>
      <c r="M2281" s="26">
        <v>55</v>
      </c>
      <c r="N2281" s="53">
        <f t="shared" si="35"/>
        <v>0</v>
      </c>
    </row>
    <row r="2282" spans="1:14" x14ac:dyDescent="0.55000000000000004">
      <c r="A2282" s="30">
        <v>45079</v>
      </c>
      <c r="B2282" t="s">
        <v>6928</v>
      </c>
      <c r="C2282" t="s">
        <v>6929</v>
      </c>
      <c r="D2282" s="54">
        <v>1237</v>
      </c>
      <c r="E2282" s="26">
        <v>40</v>
      </c>
      <c r="F2282" s="26"/>
      <c r="G2282" s="26">
        <v>34</v>
      </c>
      <c r="H2282" s="26">
        <v>54</v>
      </c>
      <c r="I2282" s="26"/>
      <c r="J2282" s="26">
        <v>13</v>
      </c>
      <c r="K2282" s="26"/>
      <c r="L2282" s="26">
        <v>42</v>
      </c>
      <c r="M2282" s="26">
        <v>47</v>
      </c>
      <c r="N2282" s="53">
        <f t="shared" si="35"/>
        <v>40</v>
      </c>
    </row>
    <row r="2283" spans="1:14" x14ac:dyDescent="0.55000000000000004">
      <c r="A2283" s="30">
        <v>45079</v>
      </c>
      <c r="B2283" t="s">
        <v>6930</v>
      </c>
      <c r="C2283" t="s">
        <v>6931</v>
      </c>
      <c r="D2283" s="54">
        <v>3244</v>
      </c>
      <c r="E2283" s="26">
        <v>71</v>
      </c>
      <c r="F2283" s="26"/>
      <c r="G2283" s="26">
        <v>67</v>
      </c>
      <c r="H2283" s="26">
        <v>89</v>
      </c>
      <c r="I2283" s="26">
        <v>41</v>
      </c>
      <c r="J2283" s="26">
        <v>85</v>
      </c>
      <c r="K2283" s="26">
        <v>57</v>
      </c>
      <c r="L2283" s="26">
        <v>40</v>
      </c>
      <c r="M2283" s="26">
        <v>56</v>
      </c>
      <c r="N2283" s="53">
        <f t="shared" si="35"/>
        <v>71</v>
      </c>
    </row>
    <row r="2284" spans="1:14" x14ac:dyDescent="0.55000000000000004">
      <c r="A2284" s="30">
        <v>45079</v>
      </c>
      <c r="B2284" t="s">
        <v>3172</v>
      </c>
      <c r="C2284" t="s">
        <v>3171</v>
      </c>
      <c r="D2284" s="54">
        <v>3776</v>
      </c>
      <c r="E2284" s="26">
        <v>37</v>
      </c>
      <c r="F2284" s="26">
        <v>6</v>
      </c>
      <c r="G2284" s="26">
        <v>51</v>
      </c>
      <c r="H2284" s="26">
        <v>96</v>
      </c>
      <c r="I2284" s="26">
        <v>70</v>
      </c>
      <c r="J2284" s="26">
        <v>56</v>
      </c>
      <c r="K2284" s="26"/>
      <c r="L2284" s="26">
        <v>56</v>
      </c>
      <c r="M2284" s="26">
        <v>39</v>
      </c>
      <c r="N2284" s="53">
        <f t="shared" si="35"/>
        <v>37</v>
      </c>
    </row>
    <row r="2285" spans="1:14" x14ac:dyDescent="0.55000000000000004">
      <c r="A2285" s="30">
        <v>45079</v>
      </c>
      <c r="B2285" t="s">
        <v>3174</v>
      </c>
      <c r="C2285" t="s">
        <v>3173</v>
      </c>
      <c r="D2285" s="54">
        <v>11503</v>
      </c>
      <c r="E2285" s="26">
        <v>91</v>
      </c>
      <c r="F2285" s="26">
        <v>96</v>
      </c>
      <c r="G2285" s="26">
        <v>100</v>
      </c>
      <c r="H2285" s="26">
        <v>35</v>
      </c>
      <c r="I2285" s="26">
        <v>58</v>
      </c>
      <c r="J2285" s="26">
        <v>69</v>
      </c>
      <c r="K2285" s="26"/>
      <c r="L2285" s="26">
        <v>72</v>
      </c>
      <c r="M2285" s="26">
        <v>33</v>
      </c>
      <c r="N2285" s="53">
        <f t="shared" si="35"/>
        <v>91</v>
      </c>
    </row>
    <row r="2286" spans="1:14" x14ac:dyDescent="0.55000000000000004">
      <c r="A2286" s="30">
        <v>45079</v>
      </c>
      <c r="B2286" t="s">
        <v>3176</v>
      </c>
      <c r="C2286" t="s">
        <v>3175</v>
      </c>
      <c r="D2286" s="54">
        <v>3068</v>
      </c>
      <c r="E2286" s="26">
        <v>6</v>
      </c>
      <c r="F2286" s="26">
        <v>5</v>
      </c>
      <c r="G2286" s="26">
        <v>16</v>
      </c>
      <c r="H2286" s="26">
        <v>11</v>
      </c>
      <c r="I2286" s="26">
        <v>16</v>
      </c>
      <c r="J2286" s="26">
        <v>86</v>
      </c>
      <c r="K2286" s="26"/>
      <c r="L2286" s="26">
        <v>21</v>
      </c>
      <c r="M2286" s="26">
        <v>64</v>
      </c>
      <c r="N2286" s="53">
        <f t="shared" si="35"/>
        <v>6</v>
      </c>
    </row>
    <row r="2287" spans="1:14" x14ac:dyDescent="0.55000000000000004">
      <c r="A2287" s="30">
        <v>45079</v>
      </c>
      <c r="B2287" t="s">
        <v>3178</v>
      </c>
      <c r="C2287" t="s">
        <v>3177</v>
      </c>
      <c r="D2287" s="54">
        <v>53760</v>
      </c>
      <c r="E2287" s="26">
        <v>95</v>
      </c>
      <c r="F2287" s="26">
        <v>72</v>
      </c>
      <c r="G2287" s="26">
        <v>85</v>
      </c>
      <c r="H2287" s="26">
        <v>74</v>
      </c>
      <c r="I2287" s="26">
        <v>85</v>
      </c>
      <c r="J2287" s="26">
        <v>72</v>
      </c>
      <c r="K2287" s="26"/>
      <c r="L2287" s="26">
        <v>59</v>
      </c>
      <c r="M2287" s="26">
        <v>40</v>
      </c>
      <c r="N2287" s="53">
        <f t="shared" si="35"/>
        <v>95</v>
      </c>
    </row>
    <row r="2288" spans="1:14" x14ac:dyDescent="0.55000000000000004">
      <c r="A2288" s="30">
        <v>45079</v>
      </c>
      <c r="B2288" t="s">
        <v>3180</v>
      </c>
      <c r="C2288" t="s">
        <v>3179</v>
      </c>
      <c r="D2288" s="54">
        <v>1679</v>
      </c>
      <c r="E2288" s="26">
        <v>36</v>
      </c>
      <c r="F2288" s="26">
        <v>15</v>
      </c>
      <c r="G2288" s="26">
        <v>18</v>
      </c>
      <c r="H2288" s="26">
        <v>69</v>
      </c>
      <c r="I2288" s="26">
        <v>29</v>
      </c>
      <c r="J2288" s="26">
        <v>37</v>
      </c>
      <c r="K2288" s="26"/>
      <c r="L2288" s="26">
        <v>99</v>
      </c>
      <c r="M2288" s="26">
        <v>0</v>
      </c>
      <c r="N2288" s="53">
        <f t="shared" si="35"/>
        <v>36</v>
      </c>
    </row>
    <row r="2289" spans="1:14" x14ac:dyDescent="0.55000000000000004">
      <c r="A2289" s="30">
        <v>45079</v>
      </c>
      <c r="B2289" t="s">
        <v>3182</v>
      </c>
      <c r="C2289" t="s">
        <v>3181</v>
      </c>
      <c r="D2289" s="54">
        <v>11585</v>
      </c>
      <c r="E2289" s="26">
        <v>65</v>
      </c>
      <c r="F2289" s="26">
        <v>81</v>
      </c>
      <c r="G2289" s="26">
        <v>66</v>
      </c>
      <c r="H2289" s="26">
        <v>57</v>
      </c>
      <c r="I2289" s="26">
        <v>62</v>
      </c>
      <c r="J2289" s="26">
        <v>70</v>
      </c>
      <c r="K2289" s="26"/>
      <c r="L2289" s="26">
        <v>52</v>
      </c>
      <c r="M2289" s="26">
        <v>46</v>
      </c>
      <c r="N2289" s="53">
        <f t="shared" si="35"/>
        <v>65</v>
      </c>
    </row>
    <row r="2290" spans="1:14" x14ac:dyDescent="0.55000000000000004">
      <c r="A2290" s="30">
        <v>45079</v>
      </c>
      <c r="B2290" t="s">
        <v>3184</v>
      </c>
      <c r="C2290" t="s">
        <v>3183</v>
      </c>
      <c r="D2290" s="54">
        <v>8618</v>
      </c>
      <c r="E2290" s="26">
        <v>63</v>
      </c>
      <c r="F2290" s="26">
        <v>47</v>
      </c>
      <c r="G2290" s="26">
        <v>54</v>
      </c>
      <c r="H2290" s="26">
        <v>83</v>
      </c>
      <c r="I2290" s="26">
        <v>83</v>
      </c>
      <c r="J2290" s="26">
        <v>58</v>
      </c>
      <c r="K2290" s="26"/>
      <c r="L2290" s="26">
        <v>61</v>
      </c>
      <c r="M2290" s="26">
        <v>45</v>
      </c>
      <c r="N2290" s="53">
        <f t="shared" si="35"/>
        <v>63</v>
      </c>
    </row>
    <row r="2291" spans="1:14" x14ac:dyDescent="0.55000000000000004">
      <c r="A2291" s="30">
        <v>45079</v>
      </c>
      <c r="B2291" t="s">
        <v>3186</v>
      </c>
      <c r="C2291" t="s">
        <v>3185</v>
      </c>
      <c r="D2291" s="54">
        <v>292</v>
      </c>
      <c r="E2291" s="26">
        <v>17</v>
      </c>
      <c r="F2291" s="26">
        <v>41</v>
      </c>
      <c r="G2291" s="26">
        <v>28</v>
      </c>
      <c r="H2291" s="26">
        <v>13</v>
      </c>
      <c r="I2291" s="26">
        <v>49</v>
      </c>
      <c r="J2291" s="26">
        <v>30</v>
      </c>
      <c r="K2291" s="26"/>
      <c r="L2291" s="26">
        <v>90</v>
      </c>
      <c r="M2291" s="26">
        <v>24</v>
      </c>
      <c r="N2291" s="53">
        <f t="shared" si="35"/>
        <v>17</v>
      </c>
    </row>
    <row r="2292" spans="1:14" x14ac:dyDescent="0.55000000000000004">
      <c r="A2292" s="30">
        <v>45079</v>
      </c>
      <c r="B2292" t="s">
        <v>3188</v>
      </c>
      <c r="C2292" t="s">
        <v>3187</v>
      </c>
      <c r="D2292" s="54">
        <v>6399</v>
      </c>
      <c r="E2292" s="26">
        <v>61</v>
      </c>
      <c r="F2292" s="26">
        <v>62</v>
      </c>
      <c r="G2292" s="26">
        <v>54</v>
      </c>
      <c r="H2292" s="26">
        <v>44</v>
      </c>
      <c r="I2292" s="26">
        <v>58</v>
      </c>
      <c r="J2292" s="26">
        <v>63</v>
      </c>
      <c r="K2292" s="26"/>
      <c r="L2292" s="26">
        <v>65</v>
      </c>
      <c r="M2292" s="26">
        <v>54</v>
      </c>
      <c r="N2292" s="53">
        <f t="shared" si="35"/>
        <v>61</v>
      </c>
    </row>
    <row r="2293" spans="1:14" x14ac:dyDescent="0.55000000000000004">
      <c r="A2293" s="30">
        <v>45079</v>
      </c>
      <c r="B2293" t="s">
        <v>3190</v>
      </c>
      <c r="C2293" t="s">
        <v>3189</v>
      </c>
      <c r="D2293" s="54">
        <v>874</v>
      </c>
      <c r="E2293" s="26">
        <v>68</v>
      </c>
      <c r="F2293" s="26">
        <v>87</v>
      </c>
      <c r="G2293" s="26">
        <v>50</v>
      </c>
      <c r="H2293" s="26">
        <v>83</v>
      </c>
      <c r="I2293" s="26">
        <v>36</v>
      </c>
      <c r="J2293" s="26">
        <v>36</v>
      </c>
      <c r="K2293" s="26">
        <v>79</v>
      </c>
      <c r="L2293" s="26">
        <v>38</v>
      </c>
      <c r="M2293" s="26">
        <v>53</v>
      </c>
      <c r="N2293" s="53">
        <f t="shared" si="35"/>
        <v>68</v>
      </c>
    </row>
    <row r="2294" spans="1:14" x14ac:dyDescent="0.55000000000000004">
      <c r="A2294" s="30">
        <v>45079</v>
      </c>
      <c r="B2294" t="s">
        <v>3192</v>
      </c>
      <c r="C2294" t="s">
        <v>3191</v>
      </c>
      <c r="D2294" s="54">
        <v>1232</v>
      </c>
      <c r="E2294" s="26">
        <v>29</v>
      </c>
      <c r="F2294" s="26">
        <v>30</v>
      </c>
      <c r="G2294" s="26">
        <v>39</v>
      </c>
      <c r="H2294" s="26">
        <v>35</v>
      </c>
      <c r="I2294" s="26">
        <v>37</v>
      </c>
      <c r="J2294" s="26">
        <v>83</v>
      </c>
      <c r="K2294" s="26">
        <v>22</v>
      </c>
      <c r="L2294" s="26">
        <v>50</v>
      </c>
      <c r="M2294" s="26">
        <v>54</v>
      </c>
      <c r="N2294" s="53">
        <f t="shared" si="35"/>
        <v>29</v>
      </c>
    </row>
    <row r="2295" spans="1:14" x14ac:dyDescent="0.55000000000000004">
      <c r="A2295" s="30">
        <v>45079</v>
      </c>
      <c r="B2295" t="s">
        <v>3194</v>
      </c>
      <c r="C2295" t="s">
        <v>3193</v>
      </c>
      <c r="D2295" s="54">
        <v>2601</v>
      </c>
      <c r="E2295" s="26">
        <v>40</v>
      </c>
      <c r="F2295" s="26">
        <v>44</v>
      </c>
      <c r="G2295" s="26">
        <v>78</v>
      </c>
      <c r="H2295" s="26">
        <v>28</v>
      </c>
      <c r="I2295" s="26">
        <v>24</v>
      </c>
      <c r="J2295" s="26">
        <v>37</v>
      </c>
      <c r="K2295" s="26"/>
      <c r="L2295" s="26">
        <v>56</v>
      </c>
      <c r="M2295" s="26">
        <v>41</v>
      </c>
      <c r="N2295" s="53">
        <f t="shared" si="35"/>
        <v>40</v>
      </c>
    </row>
    <row r="2296" spans="1:14" x14ac:dyDescent="0.55000000000000004">
      <c r="A2296" s="30">
        <v>45079</v>
      </c>
      <c r="B2296" t="s">
        <v>3196</v>
      </c>
      <c r="C2296" t="s">
        <v>3195</v>
      </c>
      <c r="D2296" s="54">
        <v>412</v>
      </c>
      <c r="E2296" s="26">
        <v>52</v>
      </c>
      <c r="F2296" s="26">
        <v>98</v>
      </c>
      <c r="G2296" s="26">
        <v>33</v>
      </c>
      <c r="H2296" s="26">
        <v>45</v>
      </c>
      <c r="I2296" s="26">
        <v>32</v>
      </c>
      <c r="J2296" s="26">
        <v>32</v>
      </c>
      <c r="K2296" s="26"/>
      <c r="L2296" s="26">
        <v>61</v>
      </c>
      <c r="M2296" s="26">
        <v>24</v>
      </c>
      <c r="N2296" s="53">
        <f t="shared" si="35"/>
        <v>52</v>
      </c>
    </row>
    <row r="2297" spans="1:14" x14ac:dyDescent="0.55000000000000004">
      <c r="A2297" s="30">
        <v>45079</v>
      </c>
      <c r="B2297" t="s">
        <v>3198</v>
      </c>
      <c r="C2297" t="s">
        <v>3197</v>
      </c>
      <c r="D2297" s="54">
        <v>1297</v>
      </c>
      <c r="E2297" s="26">
        <v>41</v>
      </c>
      <c r="F2297" s="26">
        <v>87</v>
      </c>
      <c r="G2297" s="26">
        <v>14</v>
      </c>
      <c r="H2297" s="26">
        <v>13</v>
      </c>
      <c r="I2297" s="26">
        <v>25</v>
      </c>
      <c r="J2297" s="26">
        <v>19</v>
      </c>
      <c r="K2297" s="26"/>
      <c r="L2297" s="26">
        <v>64</v>
      </c>
      <c r="M2297" s="26">
        <v>20</v>
      </c>
      <c r="N2297" s="53">
        <f t="shared" si="35"/>
        <v>41</v>
      </c>
    </row>
    <row r="2298" spans="1:14" x14ac:dyDescent="0.55000000000000004">
      <c r="A2298" s="30">
        <v>45079</v>
      </c>
      <c r="B2298" t="s">
        <v>6932</v>
      </c>
      <c r="C2298" t="s">
        <v>6933</v>
      </c>
      <c r="D2298" s="54">
        <v>46</v>
      </c>
      <c r="E2298" s="26"/>
      <c r="F2298" s="26"/>
      <c r="G2298" s="26"/>
      <c r="H2298" s="26"/>
      <c r="I2298" s="26"/>
      <c r="J2298" s="26"/>
      <c r="K2298" s="26"/>
      <c r="L2298" s="26">
        <v>8</v>
      </c>
      <c r="M2298" s="26">
        <v>92</v>
      </c>
      <c r="N2298" s="53">
        <f t="shared" si="35"/>
        <v>0</v>
      </c>
    </row>
    <row r="2299" spans="1:14" x14ac:dyDescent="0.55000000000000004">
      <c r="A2299" s="30">
        <v>45079</v>
      </c>
      <c r="B2299" t="s">
        <v>6934</v>
      </c>
      <c r="C2299" t="s">
        <v>6935</v>
      </c>
      <c r="D2299" s="54">
        <v>1362</v>
      </c>
      <c r="E2299" s="26">
        <v>42</v>
      </c>
      <c r="F2299" s="26">
        <v>39</v>
      </c>
      <c r="G2299" s="26">
        <v>40</v>
      </c>
      <c r="H2299" s="26">
        <v>77</v>
      </c>
      <c r="I2299" s="26">
        <v>25</v>
      </c>
      <c r="J2299" s="26">
        <v>8</v>
      </c>
      <c r="K2299" s="26"/>
      <c r="L2299" s="26">
        <v>48</v>
      </c>
      <c r="M2299" s="26">
        <v>48</v>
      </c>
      <c r="N2299" s="53">
        <f t="shared" si="35"/>
        <v>42</v>
      </c>
    </row>
    <row r="2300" spans="1:14" x14ac:dyDescent="0.55000000000000004">
      <c r="A2300" s="30">
        <v>45079</v>
      </c>
      <c r="B2300" t="s">
        <v>3200</v>
      </c>
      <c r="C2300" t="s">
        <v>3199</v>
      </c>
      <c r="D2300" s="54">
        <v>216</v>
      </c>
      <c r="E2300" s="26">
        <v>31</v>
      </c>
      <c r="F2300" s="26">
        <v>17</v>
      </c>
      <c r="G2300" s="26">
        <v>59</v>
      </c>
      <c r="H2300" s="26">
        <v>44</v>
      </c>
      <c r="I2300" s="26">
        <v>82</v>
      </c>
      <c r="J2300" s="26">
        <v>54</v>
      </c>
      <c r="K2300" s="26"/>
      <c r="L2300" s="26">
        <v>22</v>
      </c>
      <c r="M2300" s="26">
        <v>86</v>
      </c>
      <c r="N2300" s="53">
        <f t="shared" si="35"/>
        <v>31</v>
      </c>
    </row>
    <row r="2301" spans="1:14" x14ac:dyDescent="0.55000000000000004">
      <c r="A2301" s="30">
        <v>45079</v>
      </c>
      <c r="B2301" t="s">
        <v>3202</v>
      </c>
      <c r="C2301" t="s">
        <v>3201</v>
      </c>
      <c r="D2301" s="54">
        <v>456</v>
      </c>
      <c r="E2301" s="26">
        <v>30</v>
      </c>
      <c r="F2301" s="26">
        <v>32</v>
      </c>
      <c r="G2301" s="26">
        <v>0</v>
      </c>
      <c r="H2301" s="26">
        <v>78</v>
      </c>
      <c r="I2301" s="26">
        <v>34</v>
      </c>
      <c r="J2301" s="26">
        <v>63</v>
      </c>
      <c r="K2301" s="26"/>
      <c r="L2301" s="26">
        <v>68</v>
      </c>
      <c r="M2301" s="26">
        <v>42</v>
      </c>
      <c r="N2301" s="53">
        <f t="shared" si="35"/>
        <v>30</v>
      </c>
    </row>
    <row r="2302" spans="1:14" x14ac:dyDescent="0.55000000000000004">
      <c r="A2302" s="30">
        <v>45079</v>
      </c>
      <c r="B2302" t="s">
        <v>3204</v>
      </c>
      <c r="C2302" t="s">
        <v>3203</v>
      </c>
      <c r="D2302" s="54">
        <v>1063</v>
      </c>
      <c r="E2302" s="26">
        <v>37</v>
      </c>
      <c r="F2302" s="26">
        <v>10</v>
      </c>
      <c r="G2302" s="26">
        <v>51</v>
      </c>
      <c r="H2302" s="26">
        <v>54</v>
      </c>
      <c r="I2302" s="26">
        <v>54</v>
      </c>
      <c r="J2302" s="26">
        <v>20</v>
      </c>
      <c r="K2302" s="26"/>
      <c r="L2302" s="26">
        <v>41</v>
      </c>
      <c r="M2302" s="26">
        <v>56</v>
      </c>
      <c r="N2302" s="53">
        <f t="shared" si="35"/>
        <v>37</v>
      </c>
    </row>
    <row r="2303" spans="1:14" x14ac:dyDescent="0.55000000000000004">
      <c r="A2303" s="30">
        <v>45079</v>
      </c>
      <c r="B2303" t="s">
        <v>3206</v>
      </c>
      <c r="C2303" t="s">
        <v>3205</v>
      </c>
      <c r="D2303" s="54">
        <v>34931</v>
      </c>
      <c r="E2303" s="26">
        <v>44</v>
      </c>
      <c r="F2303" s="26">
        <v>67</v>
      </c>
      <c r="G2303" s="26">
        <v>44</v>
      </c>
      <c r="H2303" s="26">
        <v>31</v>
      </c>
      <c r="I2303" s="26">
        <v>16</v>
      </c>
      <c r="J2303" s="26">
        <v>22</v>
      </c>
      <c r="K2303" s="26"/>
      <c r="L2303" s="26">
        <v>47</v>
      </c>
      <c r="M2303" s="26">
        <v>51</v>
      </c>
      <c r="N2303" s="53">
        <f t="shared" si="35"/>
        <v>44</v>
      </c>
    </row>
    <row r="2304" spans="1:14" x14ac:dyDescent="0.55000000000000004">
      <c r="A2304" s="30">
        <v>45079</v>
      </c>
      <c r="B2304" t="s">
        <v>6936</v>
      </c>
      <c r="C2304" t="s">
        <v>6937</v>
      </c>
      <c r="D2304" s="54">
        <v>312</v>
      </c>
      <c r="E2304" s="26"/>
      <c r="F2304" s="26"/>
      <c r="G2304" s="26"/>
      <c r="H2304" s="26"/>
      <c r="I2304" s="26"/>
      <c r="J2304" s="26"/>
      <c r="K2304" s="26"/>
      <c r="L2304" s="26">
        <v>7</v>
      </c>
      <c r="M2304" s="26">
        <v>84</v>
      </c>
      <c r="N2304" s="53">
        <f t="shared" si="35"/>
        <v>0</v>
      </c>
    </row>
    <row r="2305" spans="1:14" x14ac:dyDescent="0.55000000000000004">
      <c r="A2305" s="30">
        <v>45079</v>
      </c>
      <c r="B2305" t="s">
        <v>6938</v>
      </c>
      <c r="C2305" t="s">
        <v>6939</v>
      </c>
      <c r="D2305" s="54">
        <v>188</v>
      </c>
      <c r="E2305" s="26"/>
      <c r="F2305" s="26"/>
      <c r="G2305" s="26"/>
      <c r="H2305" s="26"/>
      <c r="I2305" s="26"/>
      <c r="J2305" s="26"/>
      <c r="K2305" s="26"/>
      <c r="L2305" s="26">
        <v>9</v>
      </c>
      <c r="M2305" s="26">
        <v>98</v>
      </c>
      <c r="N2305" s="53">
        <f t="shared" si="35"/>
        <v>0</v>
      </c>
    </row>
    <row r="2306" spans="1:14" x14ac:dyDescent="0.55000000000000004">
      <c r="A2306" s="30">
        <v>45079</v>
      </c>
      <c r="B2306" t="s">
        <v>3208</v>
      </c>
      <c r="C2306" t="s">
        <v>3207</v>
      </c>
      <c r="D2306" s="54">
        <v>1119</v>
      </c>
      <c r="E2306" s="26">
        <v>69</v>
      </c>
      <c r="F2306" s="26">
        <v>61</v>
      </c>
      <c r="G2306" s="26">
        <v>73</v>
      </c>
      <c r="H2306" s="26">
        <v>70</v>
      </c>
      <c r="I2306" s="26">
        <v>56</v>
      </c>
      <c r="J2306" s="26">
        <v>39</v>
      </c>
      <c r="K2306" s="26"/>
      <c r="L2306" s="26">
        <v>48</v>
      </c>
      <c r="M2306" s="26">
        <v>43</v>
      </c>
      <c r="N2306" s="53">
        <f t="shared" si="35"/>
        <v>69</v>
      </c>
    </row>
    <row r="2307" spans="1:14" x14ac:dyDescent="0.55000000000000004">
      <c r="A2307" s="30">
        <v>45079</v>
      </c>
      <c r="B2307" t="s">
        <v>3210</v>
      </c>
      <c r="C2307" t="s">
        <v>3209</v>
      </c>
      <c r="D2307" s="54">
        <v>457</v>
      </c>
      <c r="E2307" s="26">
        <v>49</v>
      </c>
      <c r="F2307" s="26">
        <v>20</v>
      </c>
      <c r="G2307" s="26">
        <v>61</v>
      </c>
      <c r="H2307" s="26">
        <v>86</v>
      </c>
      <c r="I2307" s="26">
        <v>89</v>
      </c>
      <c r="J2307" s="26">
        <v>32</v>
      </c>
      <c r="K2307" s="26"/>
      <c r="L2307" s="26">
        <v>39</v>
      </c>
      <c r="M2307" s="26">
        <v>65</v>
      </c>
      <c r="N2307" s="53">
        <f t="shared" si="35"/>
        <v>49</v>
      </c>
    </row>
    <row r="2308" spans="1:14" x14ac:dyDescent="0.55000000000000004">
      <c r="A2308" s="30">
        <v>45079</v>
      </c>
      <c r="B2308" t="s">
        <v>6940</v>
      </c>
      <c r="C2308" t="s">
        <v>6941</v>
      </c>
      <c r="D2308" s="54">
        <v>2647</v>
      </c>
      <c r="E2308" s="26">
        <v>30</v>
      </c>
      <c r="F2308" s="26"/>
      <c r="G2308" s="26">
        <v>38</v>
      </c>
      <c r="H2308" s="26">
        <v>45</v>
      </c>
      <c r="I2308" s="26">
        <v>35</v>
      </c>
      <c r="J2308" s="26">
        <v>22</v>
      </c>
      <c r="K2308" s="26">
        <v>53</v>
      </c>
      <c r="L2308" s="26">
        <v>58</v>
      </c>
      <c r="M2308" s="26">
        <v>25</v>
      </c>
      <c r="N2308" s="53">
        <f t="shared" ref="N2308:N2371" si="36">(E2308*E$2+F2308*F$2+G2308*G$2+H2308*H$2+I2308*I$2+J2308*J$2+K2308*K$2+L2308*L$2+M2308*M$2)</f>
        <v>30</v>
      </c>
    </row>
    <row r="2309" spans="1:14" x14ac:dyDescent="0.55000000000000004">
      <c r="A2309" s="30">
        <v>45079</v>
      </c>
      <c r="B2309" t="s">
        <v>6942</v>
      </c>
      <c r="C2309" t="s">
        <v>6943</v>
      </c>
      <c r="D2309" s="54">
        <v>132</v>
      </c>
      <c r="E2309" s="26"/>
      <c r="F2309" s="26"/>
      <c r="G2309" s="26"/>
      <c r="H2309" s="26"/>
      <c r="I2309" s="26"/>
      <c r="J2309" s="26"/>
      <c r="K2309" s="26"/>
      <c r="L2309" s="26">
        <v>12</v>
      </c>
      <c r="M2309" s="26">
        <v>85</v>
      </c>
      <c r="N2309" s="53">
        <f t="shared" si="36"/>
        <v>0</v>
      </c>
    </row>
    <row r="2310" spans="1:14" x14ac:dyDescent="0.55000000000000004">
      <c r="A2310" s="30">
        <v>45079</v>
      </c>
      <c r="B2310" t="s">
        <v>3212</v>
      </c>
      <c r="C2310" t="s">
        <v>3211</v>
      </c>
      <c r="D2310" s="54">
        <v>338</v>
      </c>
      <c r="E2310" s="26">
        <v>35</v>
      </c>
      <c r="F2310" s="26">
        <v>13</v>
      </c>
      <c r="G2310" s="26">
        <v>50</v>
      </c>
      <c r="H2310" s="26">
        <v>55</v>
      </c>
      <c r="I2310" s="26">
        <v>51</v>
      </c>
      <c r="J2310" s="26">
        <v>30</v>
      </c>
      <c r="K2310" s="26"/>
      <c r="L2310" s="26">
        <v>60</v>
      </c>
      <c r="M2310" s="26">
        <v>48</v>
      </c>
      <c r="N2310" s="53">
        <f t="shared" si="36"/>
        <v>35</v>
      </c>
    </row>
    <row r="2311" spans="1:14" x14ac:dyDescent="0.55000000000000004">
      <c r="A2311" s="30">
        <v>45079</v>
      </c>
      <c r="B2311" t="s">
        <v>3214</v>
      </c>
      <c r="C2311" t="s">
        <v>3213</v>
      </c>
      <c r="D2311" s="54">
        <v>317</v>
      </c>
      <c r="E2311" s="26">
        <v>77</v>
      </c>
      <c r="F2311" s="26">
        <v>73</v>
      </c>
      <c r="G2311" s="26">
        <v>68</v>
      </c>
      <c r="H2311" s="26">
        <v>69</v>
      </c>
      <c r="I2311" s="26">
        <v>97</v>
      </c>
      <c r="J2311" s="26">
        <v>70</v>
      </c>
      <c r="K2311" s="26"/>
      <c r="L2311" s="26">
        <v>28</v>
      </c>
      <c r="M2311" s="26">
        <v>78</v>
      </c>
      <c r="N2311" s="53">
        <f t="shared" si="36"/>
        <v>77</v>
      </c>
    </row>
    <row r="2312" spans="1:14" x14ac:dyDescent="0.55000000000000004">
      <c r="A2312" s="30">
        <v>45079</v>
      </c>
      <c r="B2312" t="s">
        <v>3216</v>
      </c>
      <c r="C2312" t="s">
        <v>3215</v>
      </c>
      <c r="D2312" s="54">
        <v>447</v>
      </c>
      <c r="E2312" s="26">
        <v>32</v>
      </c>
      <c r="F2312" s="26">
        <v>16</v>
      </c>
      <c r="G2312" s="26">
        <v>38</v>
      </c>
      <c r="H2312" s="26">
        <v>84</v>
      </c>
      <c r="I2312" s="26">
        <v>68</v>
      </c>
      <c r="J2312" s="26">
        <v>77</v>
      </c>
      <c r="K2312" s="26"/>
      <c r="L2312" s="26">
        <v>50</v>
      </c>
      <c r="M2312" s="26">
        <v>55</v>
      </c>
      <c r="N2312" s="53">
        <f t="shared" si="36"/>
        <v>32</v>
      </c>
    </row>
    <row r="2313" spans="1:14" x14ac:dyDescent="0.55000000000000004">
      <c r="A2313" s="30">
        <v>45079</v>
      </c>
      <c r="B2313" t="s">
        <v>3218</v>
      </c>
      <c r="C2313" t="s">
        <v>3217</v>
      </c>
      <c r="D2313" s="54">
        <v>211661</v>
      </c>
      <c r="E2313" s="26">
        <v>88</v>
      </c>
      <c r="F2313" s="26">
        <v>84</v>
      </c>
      <c r="G2313" s="26">
        <v>72</v>
      </c>
      <c r="H2313" s="26">
        <v>84</v>
      </c>
      <c r="I2313" s="26">
        <v>73</v>
      </c>
      <c r="J2313" s="26">
        <v>82</v>
      </c>
      <c r="K2313" s="26">
        <v>75</v>
      </c>
      <c r="L2313" s="26">
        <v>39</v>
      </c>
      <c r="M2313" s="26">
        <v>64</v>
      </c>
      <c r="N2313" s="53">
        <f t="shared" si="36"/>
        <v>88</v>
      </c>
    </row>
    <row r="2314" spans="1:14" x14ac:dyDescent="0.55000000000000004">
      <c r="A2314" s="30">
        <v>45079</v>
      </c>
      <c r="B2314" t="s">
        <v>3220</v>
      </c>
      <c r="C2314" t="s">
        <v>3219</v>
      </c>
      <c r="D2314" s="54">
        <v>483</v>
      </c>
      <c r="E2314" s="26">
        <v>95</v>
      </c>
      <c r="F2314" s="26">
        <v>97</v>
      </c>
      <c r="G2314" s="26">
        <v>92</v>
      </c>
      <c r="H2314" s="26">
        <v>71</v>
      </c>
      <c r="I2314" s="26">
        <v>96</v>
      </c>
      <c r="J2314" s="26">
        <v>41</v>
      </c>
      <c r="K2314" s="26"/>
      <c r="L2314" s="26">
        <v>49</v>
      </c>
      <c r="M2314" s="26">
        <v>57</v>
      </c>
      <c r="N2314" s="53">
        <f t="shared" si="36"/>
        <v>95</v>
      </c>
    </row>
    <row r="2315" spans="1:14" x14ac:dyDescent="0.55000000000000004">
      <c r="A2315" s="30">
        <v>45079</v>
      </c>
      <c r="B2315" t="s">
        <v>3222</v>
      </c>
      <c r="C2315" t="s">
        <v>3221</v>
      </c>
      <c r="D2315" s="54">
        <v>42103</v>
      </c>
      <c r="E2315" s="26">
        <v>74</v>
      </c>
      <c r="F2315" s="26">
        <v>40</v>
      </c>
      <c r="G2315" s="26">
        <v>80</v>
      </c>
      <c r="H2315" s="26">
        <v>89</v>
      </c>
      <c r="I2315" s="26">
        <v>98</v>
      </c>
      <c r="J2315" s="26">
        <v>91</v>
      </c>
      <c r="K2315" s="26">
        <v>39</v>
      </c>
      <c r="L2315" s="26">
        <v>84</v>
      </c>
      <c r="M2315" s="26">
        <v>18</v>
      </c>
      <c r="N2315" s="53">
        <f t="shared" si="36"/>
        <v>74</v>
      </c>
    </row>
    <row r="2316" spans="1:14" x14ac:dyDescent="0.55000000000000004">
      <c r="A2316" s="30">
        <v>45079</v>
      </c>
      <c r="B2316" t="s">
        <v>3224</v>
      </c>
      <c r="C2316" t="s">
        <v>3223</v>
      </c>
      <c r="D2316" s="54">
        <v>52906</v>
      </c>
      <c r="E2316" s="26">
        <v>71</v>
      </c>
      <c r="F2316" s="26">
        <v>51</v>
      </c>
      <c r="G2316" s="26">
        <v>100</v>
      </c>
      <c r="H2316" s="26">
        <v>47</v>
      </c>
      <c r="I2316" s="26">
        <v>59</v>
      </c>
      <c r="J2316" s="26">
        <v>65</v>
      </c>
      <c r="K2316" s="26"/>
      <c r="L2316" s="26">
        <v>35</v>
      </c>
      <c r="M2316" s="26">
        <v>63</v>
      </c>
      <c r="N2316" s="53">
        <f t="shared" si="36"/>
        <v>71</v>
      </c>
    </row>
    <row r="2317" spans="1:14" x14ac:dyDescent="0.55000000000000004">
      <c r="A2317" s="30">
        <v>45079</v>
      </c>
      <c r="B2317" t="s">
        <v>6944</v>
      </c>
      <c r="C2317" t="s">
        <v>6945</v>
      </c>
      <c r="D2317" s="54">
        <v>60002</v>
      </c>
      <c r="E2317" s="26">
        <v>65</v>
      </c>
      <c r="F2317" s="26"/>
      <c r="G2317" s="26">
        <v>70</v>
      </c>
      <c r="H2317" s="26">
        <v>70</v>
      </c>
      <c r="I2317" s="26">
        <v>55</v>
      </c>
      <c r="J2317" s="26">
        <v>81</v>
      </c>
      <c r="K2317" s="26"/>
      <c r="L2317" s="26">
        <v>62</v>
      </c>
      <c r="M2317" s="26">
        <v>39</v>
      </c>
      <c r="N2317" s="53">
        <f t="shared" si="36"/>
        <v>65</v>
      </c>
    </row>
    <row r="2318" spans="1:14" x14ac:dyDescent="0.55000000000000004">
      <c r="A2318" s="30">
        <v>45079</v>
      </c>
      <c r="B2318" t="s">
        <v>3226</v>
      </c>
      <c r="C2318" t="s">
        <v>3225</v>
      </c>
      <c r="D2318" s="54">
        <v>622</v>
      </c>
      <c r="E2318" s="26">
        <v>27</v>
      </c>
      <c r="F2318" s="26"/>
      <c r="G2318" s="26">
        <v>21</v>
      </c>
      <c r="H2318" s="26">
        <v>41</v>
      </c>
      <c r="I2318" s="26">
        <v>67</v>
      </c>
      <c r="J2318" s="26">
        <v>59</v>
      </c>
      <c r="K2318" s="26"/>
      <c r="L2318" s="26">
        <v>62</v>
      </c>
      <c r="M2318" s="26">
        <v>29</v>
      </c>
      <c r="N2318" s="53">
        <f t="shared" si="36"/>
        <v>27</v>
      </c>
    </row>
    <row r="2319" spans="1:14" x14ac:dyDescent="0.55000000000000004">
      <c r="A2319" s="30">
        <v>45079</v>
      </c>
      <c r="B2319" t="s">
        <v>3228</v>
      </c>
      <c r="C2319" t="s">
        <v>3227</v>
      </c>
      <c r="D2319" s="54">
        <v>1324</v>
      </c>
      <c r="E2319" s="26">
        <v>67</v>
      </c>
      <c r="F2319" s="26">
        <v>67</v>
      </c>
      <c r="G2319" s="26">
        <v>64</v>
      </c>
      <c r="H2319" s="26">
        <v>60</v>
      </c>
      <c r="I2319" s="26">
        <v>34</v>
      </c>
      <c r="J2319" s="26">
        <v>12</v>
      </c>
      <c r="K2319" s="26"/>
      <c r="L2319" s="26">
        <v>55</v>
      </c>
      <c r="M2319" s="26">
        <v>47</v>
      </c>
      <c r="N2319" s="53">
        <f t="shared" si="36"/>
        <v>67</v>
      </c>
    </row>
    <row r="2320" spans="1:14" x14ac:dyDescent="0.55000000000000004">
      <c r="A2320" s="30">
        <v>45079</v>
      </c>
      <c r="B2320" t="s">
        <v>3230</v>
      </c>
      <c r="C2320" t="s">
        <v>3229</v>
      </c>
      <c r="D2320" s="54">
        <v>493</v>
      </c>
      <c r="E2320" s="26">
        <v>53</v>
      </c>
      <c r="F2320" s="26">
        <v>40</v>
      </c>
      <c r="G2320" s="26">
        <v>42</v>
      </c>
      <c r="H2320" s="26">
        <v>57</v>
      </c>
      <c r="I2320" s="26">
        <v>41</v>
      </c>
      <c r="J2320" s="26">
        <v>51</v>
      </c>
      <c r="K2320" s="26"/>
      <c r="L2320" s="26">
        <v>46</v>
      </c>
      <c r="M2320" s="26">
        <v>61</v>
      </c>
      <c r="N2320" s="53">
        <f t="shared" si="36"/>
        <v>53</v>
      </c>
    </row>
    <row r="2321" spans="1:14" x14ac:dyDescent="0.55000000000000004">
      <c r="A2321" s="30">
        <v>45079</v>
      </c>
      <c r="B2321" t="s">
        <v>3232</v>
      </c>
      <c r="C2321" t="s">
        <v>3231</v>
      </c>
      <c r="D2321" s="54">
        <v>2616</v>
      </c>
      <c r="E2321" s="26">
        <v>34</v>
      </c>
      <c r="F2321" s="26">
        <v>35</v>
      </c>
      <c r="G2321" s="26">
        <v>51</v>
      </c>
      <c r="H2321" s="26">
        <v>23</v>
      </c>
      <c r="I2321" s="26">
        <v>25</v>
      </c>
      <c r="J2321" s="26">
        <v>64</v>
      </c>
      <c r="K2321" s="26"/>
      <c r="L2321" s="26">
        <v>63</v>
      </c>
      <c r="M2321" s="26">
        <v>38</v>
      </c>
      <c r="N2321" s="53">
        <f t="shared" si="36"/>
        <v>34</v>
      </c>
    </row>
    <row r="2322" spans="1:14" x14ac:dyDescent="0.55000000000000004">
      <c r="A2322" s="30">
        <v>45079</v>
      </c>
      <c r="B2322" t="s">
        <v>3234</v>
      </c>
      <c r="C2322" t="s">
        <v>3233</v>
      </c>
      <c r="D2322" s="54">
        <v>1676</v>
      </c>
      <c r="E2322" s="26"/>
      <c r="F2322" s="26">
        <v>32</v>
      </c>
      <c r="G2322" s="26"/>
      <c r="H2322" s="26">
        <v>35</v>
      </c>
      <c r="I2322" s="26"/>
      <c r="J2322" s="26">
        <v>43</v>
      </c>
      <c r="K2322" s="26">
        <v>24</v>
      </c>
      <c r="L2322" s="26">
        <v>22</v>
      </c>
      <c r="M2322" s="26">
        <v>68</v>
      </c>
      <c r="N2322" s="53">
        <f t="shared" si="36"/>
        <v>0</v>
      </c>
    </row>
    <row r="2323" spans="1:14" x14ac:dyDescent="0.55000000000000004">
      <c r="A2323" s="30">
        <v>45079</v>
      </c>
      <c r="B2323" t="s">
        <v>3236</v>
      </c>
      <c r="C2323" t="s">
        <v>3235</v>
      </c>
      <c r="D2323" s="54">
        <v>1171</v>
      </c>
      <c r="E2323" s="26">
        <v>52</v>
      </c>
      <c r="F2323" s="26">
        <v>41</v>
      </c>
      <c r="G2323" s="26">
        <v>52</v>
      </c>
      <c r="H2323" s="26">
        <v>76</v>
      </c>
      <c r="I2323" s="26">
        <v>85</v>
      </c>
      <c r="J2323" s="26">
        <v>32</v>
      </c>
      <c r="K2323" s="26"/>
      <c r="L2323" s="26">
        <v>42</v>
      </c>
      <c r="M2323" s="26">
        <v>49</v>
      </c>
      <c r="N2323" s="53">
        <f t="shared" si="36"/>
        <v>52</v>
      </c>
    </row>
    <row r="2324" spans="1:14" x14ac:dyDescent="0.55000000000000004">
      <c r="A2324" s="30">
        <v>45079</v>
      </c>
      <c r="B2324" t="s">
        <v>3238</v>
      </c>
      <c r="C2324" t="s">
        <v>3237</v>
      </c>
      <c r="D2324" s="54">
        <v>26540</v>
      </c>
      <c r="E2324" s="26">
        <v>47</v>
      </c>
      <c r="F2324" s="26">
        <v>42</v>
      </c>
      <c r="G2324" s="26">
        <v>50</v>
      </c>
      <c r="H2324" s="26">
        <v>31</v>
      </c>
      <c r="I2324" s="26"/>
      <c r="J2324" s="26">
        <v>14</v>
      </c>
      <c r="K2324" s="26"/>
      <c r="L2324" s="26">
        <v>94</v>
      </c>
      <c r="M2324" s="26">
        <v>5</v>
      </c>
      <c r="N2324" s="53">
        <f t="shared" si="36"/>
        <v>47</v>
      </c>
    </row>
    <row r="2325" spans="1:14" x14ac:dyDescent="0.55000000000000004">
      <c r="A2325" s="30">
        <v>45079</v>
      </c>
      <c r="B2325" t="s">
        <v>3240</v>
      </c>
      <c r="C2325" t="s">
        <v>3239</v>
      </c>
      <c r="D2325" s="54">
        <v>3108</v>
      </c>
      <c r="E2325" s="26">
        <v>53</v>
      </c>
      <c r="F2325" s="26">
        <v>60</v>
      </c>
      <c r="G2325" s="26">
        <v>56</v>
      </c>
      <c r="H2325" s="26">
        <v>96</v>
      </c>
      <c r="I2325" s="26">
        <v>53</v>
      </c>
      <c r="J2325" s="26">
        <v>70</v>
      </c>
      <c r="K2325" s="26">
        <v>52</v>
      </c>
      <c r="L2325" s="26">
        <v>63</v>
      </c>
      <c r="M2325" s="26">
        <v>42</v>
      </c>
      <c r="N2325" s="53">
        <f t="shared" si="36"/>
        <v>53</v>
      </c>
    </row>
    <row r="2326" spans="1:14" x14ac:dyDescent="0.55000000000000004">
      <c r="A2326" s="30">
        <v>45079</v>
      </c>
      <c r="B2326" t="s">
        <v>6946</v>
      </c>
      <c r="C2326" t="s">
        <v>6947</v>
      </c>
      <c r="D2326" s="54">
        <v>4754</v>
      </c>
      <c r="E2326" s="26">
        <v>21</v>
      </c>
      <c r="F2326" s="26"/>
      <c r="G2326" s="26">
        <v>7</v>
      </c>
      <c r="H2326" s="26">
        <v>54</v>
      </c>
      <c r="I2326" s="26">
        <v>3</v>
      </c>
      <c r="J2326" s="26">
        <v>47</v>
      </c>
      <c r="K2326" s="26"/>
      <c r="L2326" s="26">
        <v>44</v>
      </c>
      <c r="M2326" s="26">
        <v>52</v>
      </c>
      <c r="N2326" s="53">
        <f t="shared" si="36"/>
        <v>21</v>
      </c>
    </row>
    <row r="2327" spans="1:14" x14ac:dyDescent="0.55000000000000004">
      <c r="A2327" s="30">
        <v>45079</v>
      </c>
      <c r="B2327" t="s">
        <v>3242</v>
      </c>
      <c r="C2327" t="s">
        <v>3241</v>
      </c>
      <c r="D2327" s="54">
        <v>101144</v>
      </c>
      <c r="E2327" s="26">
        <v>51</v>
      </c>
      <c r="F2327" s="26">
        <v>28</v>
      </c>
      <c r="G2327" s="26">
        <v>73</v>
      </c>
      <c r="H2327" s="26">
        <v>51</v>
      </c>
      <c r="I2327" s="26">
        <v>51</v>
      </c>
      <c r="J2327" s="26">
        <v>73</v>
      </c>
      <c r="K2327" s="26">
        <v>30</v>
      </c>
      <c r="L2327" s="26">
        <v>35</v>
      </c>
      <c r="M2327" s="26">
        <v>70</v>
      </c>
      <c r="N2327" s="53">
        <f t="shared" si="36"/>
        <v>51</v>
      </c>
    </row>
    <row r="2328" spans="1:14" x14ac:dyDescent="0.55000000000000004">
      <c r="A2328" s="30">
        <v>45079</v>
      </c>
      <c r="B2328" t="s">
        <v>3243</v>
      </c>
      <c r="C2328" t="s">
        <v>6948</v>
      </c>
      <c r="D2328" s="54">
        <v>1343</v>
      </c>
      <c r="E2328" s="26">
        <v>40</v>
      </c>
      <c r="F2328" s="26"/>
      <c r="G2328" s="26">
        <v>50</v>
      </c>
      <c r="H2328" s="26">
        <v>18</v>
      </c>
      <c r="I2328" s="26">
        <v>3</v>
      </c>
      <c r="J2328" s="26">
        <v>43</v>
      </c>
      <c r="K2328" s="26"/>
      <c r="L2328" s="26">
        <v>33</v>
      </c>
      <c r="M2328" s="26">
        <v>52</v>
      </c>
      <c r="N2328" s="53">
        <f t="shared" si="36"/>
        <v>40</v>
      </c>
    </row>
    <row r="2329" spans="1:14" x14ac:dyDescent="0.55000000000000004">
      <c r="A2329" s="30">
        <v>45079</v>
      </c>
      <c r="B2329" t="s">
        <v>3245</v>
      </c>
      <c r="C2329" t="s">
        <v>3244</v>
      </c>
      <c r="D2329" s="54">
        <v>111436</v>
      </c>
      <c r="E2329" s="26">
        <v>56</v>
      </c>
      <c r="F2329" s="26">
        <v>42</v>
      </c>
      <c r="G2329" s="26">
        <v>57</v>
      </c>
      <c r="H2329" s="26">
        <v>93</v>
      </c>
      <c r="I2329" s="26">
        <v>75</v>
      </c>
      <c r="J2329" s="26">
        <v>91</v>
      </c>
      <c r="K2329" s="26">
        <v>48</v>
      </c>
      <c r="L2329" s="26">
        <v>36</v>
      </c>
      <c r="M2329" s="26">
        <v>50</v>
      </c>
      <c r="N2329" s="53">
        <f t="shared" si="36"/>
        <v>56</v>
      </c>
    </row>
    <row r="2330" spans="1:14" x14ac:dyDescent="0.55000000000000004">
      <c r="A2330" s="30">
        <v>45079</v>
      </c>
      <c r="B2330" t="s">
        <v>3247</v>
      </c>
      <c r="C2330" t="s">
        <v>3246</v>
      </c>
      <c r="D2330" s="54">
        <v>4158</v>
      </c>
      <c r="E2330" s="26">
        <v>24</v>
      </c>
      <c r="F2330" s="26">
        <v>8</v>
      </c>
      <c r="G2330" s="26">
        <v>25</v>
      </c>
      <c r="H2330" s="26">
        <v>79</v>
      </c>
      <c r="I2330" s="26">
        <v>15</v>
      </c>
      <c r="J2330" s="26">
        <v>40</v>
      </c>
      <c r="K2330" s="26">
        <v>16</v>
      </c>
      <c r="L2330" s="26">
        <v>43</v>
      </c>
      <c r="M2330" s="26">
        <v>58</v>
      </c>
      <c r="N2330" s="53">
        <f t="shared" si="36"/>
        <v>24</v>
      </c>
    </row>
    <row r="2331" spans="1:14" x14ac:dyDescent="0.55000000000000004">
      <c r="A2331" s="30">
        <v>45079</v>
      </c>
      <c r="B2331" t="s">
        <v>3249</v>
      </c>
      <c r="C2331" t="s">
        <v>3248</v>
      </c>
      <c r="D2331" s="54">
        <v>668</v>
      </c>
      <c r="E2331" s="26"/>
      <c r="F2331" s="26">
        <v>73</v>
      </c>
      <c r="G2331" s="26"/>
      <c r="H2331" s="26">
        <v>94</v>
      </c>
      <c r="I2331" s="26"/>
      <c r="J2331" s="26">
        <v>93</v>
      </c>
      <c r="K2331" s="26"/>
      <c r="L2331" s="26">
        <v>84</v>
      </c>
      <c r="M2331" s="26">
        <v>15</v>
      </c>
      <c r="N2331" s="53">
        <f t="shared" si="36"/>
        <v>0</v>
      </c>
    </row>
    <row r="2332" spans="1:14" x14ac:dyDescent="0.55000000000000004">
      <c r="A2332" s="30">
        <v>45079</v>
      </c>
      <c r="B2332" t="s">
        <v>3251</v>
      </c>
      <c r="C2332" t="s">
        <v>3250</v>
      </c>
      <c r="D2332" s="54">
        <v>946</v>
      </c>
      <c r="E2332" s="26">
        <v>45</v>
      </c>
      <c r="F2332" s="26">
        <v>66</v>
      </c>
      <c r="G2332" s="26">
        <v>44</v>
      </c>
      <c r="H2332" s="26">
        <v>26</v>
      </c>
      <c r="I2332" s="26">
        <v>11</v>
      </c>
      <c r="J2332" s="26">
        <v>38</v>
      </c>
      <c r="K2332" s="26"/>
      <c r="L2332" s="26">
        <v>64</v>
      </c>
      <c r="M2332" s="26">
        <v>19</v>
      </c>
      <c r="N2332" s="53">
        <f t="shared" si="36"/>
        <v>45</v>
      </c>
    </row>
    <row r="2333" spans="1:14" x14ac:dyDescent="0.55000000000000004">
      <c r="A2333" s="30">
        <v>45079</v>
      </c>
      <c r="B2333" t="s">
        <v>3253</v>
      </c>
      <c r="C2333" t="s">
        <v>3252</v>
      </c>
      <c r="D2333" s="54">
        <v>255</v>
      </c>
      <c r="E2333" s="26">
        <v>57</v>
      </c>
      <c r="F2333" s="26">
        <v>55</v>
      </c>
      <c r="G2333" s="26">
        <v>42</v>
      </c>
      <c r="H2333" s="26">
        <v>79</v>
      </c>
      <c r="I2333" s="26">
        <v>65</v>
      </c>
      <c r="J2333" s="26">
        <v>24</v>
      </c>
      <c r="K2333" s="26"/>
      <c r="L2333" s="26">
        <v>25</v>
      </c>
      <c r="M2333" s="26">
        <v>56</v>
      </c>
      <c r="N2333" s="53">
        <f t="shared" si="36"/>
        <v>57</v>
      </c>
    </row>
    <row r="2334" spans="1:14" x14ac:dyDescent="0.55000000000000004">
      <c r="A2334" s="30">
        <v>45079</v>
      </c>
      <c r="B2334" t="s">
        <v>3255</v>
      </c>
      <c r="C2334" t="s">
        <v>3254</v>
      </c>
      <c r="D2334" s="54">
        <v>910</v>
      </c>
      <c r="E2334" s="26"/>
      <c r="F2334" s="26">
        <v>38</v>
      </c>
      <c r="G2334" s="26"/>
      <c r="H2334" s="26">
        <v>98</v>
      </c>
      <c r="I2334" s="26"/>
      <c r="J2334" s="26">
        <v>13</v>
      </c>
      <c r="K2334" s="26">
        <v>35</v>
      </c>
      <c r="L2334" s="26">
        <v>39</v>
      </c>
      <c r="M2334" s="26">
        <v>47</v>
      </c>
      <c r="N2334" s="53">
        <f t="shared" si="36"/>
        <v>0</v>
      </c>
    </row>
    <row r="2335" spans="1:14" x14ac:dyDescent="0.55000000000000004">
      <c r="A2335" s="30">
        <v>45079</v>
      </c>
      <c r="B2335" t="s">
        <v>3257</v>
      </c>
      <c r="C2335" t="s">
        <v>3256</v>
      </c>
      <c r="D2335" s="54">
        <v>6467</v>
      </c>
      <c r="E2335" s="26">
        <v>91</v>
      </c>
      <c r="F2335" s="26">
        <v>70</v>
      </c>
      <c r="G2335" s="26">
        <v>88</v>
      </c>
      <c r="H2335" s="26">
        <v>74</v>
      </c>
      <c r="I2335" s="26">
        <v>88</v>
      </c>
      <c r="J2335" s="26">
        <v>39</v>
      </c>
      <c r="K2335" s="26"/>
      <c r="L2335" s="26">
        <v>60</v>
      </c>
      <c r="M2335" s="26">
        <v>38</v>
      </c>
      <c r="N2335" s="53">
        <f t="shared" si="36"/>
        <v>91</v>
      </c>
    </row>
    <row r="2336" spans="1:14" x14ac:dyDescent="0.55000000000000004">
      <c r="A2336" s="30">
        <v>45079</v>
      </c>
      <c r="B2336" t="s">
        <v>3259</v>
      </c>
      <c r="C2336" t="s">
        <v>3258</v>
      </c>
      <c r="D2336" s="54">
        <v>1096</v>
      </c>
      <c r="E2336" s="26">
        <v>31</v>
      </c>
      <c r="F2336" s="26">
        <v>61</v>
      </c>
      <c r="G2336" s="26">
        <v>32</v>
      </c>
      <c r="H2336" s="26">
        <v>9</v>
      </c>
      <c r="I2336" s="26">
        <v>56</v>
      </c>
      <c r="J2336" s="26">
        <v>4</v>
      </c>
      <c r="K2336" s="26"/>
      <c r="L2336" s="26">
        <v>76</v>
      </c>
      <c r="M2336" s="26">
        <v>33</v>
      </c>
      <c r="N2336" s="53">
        <f t="shared" si="36"/>
        <v>31</v>
      </c>
    </row>
    <row r="2337" spans="1:14" x14ac:dyDescent="0.55000000000000004">
      <c r="A2337" s="30">
        <v>45079</v>
      </c>
      <c r="B2337" t="s">
        <v>3261</v>
      </c>
      <c r="C2337" t="s">
        <v>3260</v>
      </c>
      <c r="D2337" s="54">
        <v>1599</v>
      </c>
      <c r="E2337" s="26">
        <v>46</v>
      </c>
      <c r="F2337" s="26">
        <v>60</v>
      </c>
      <c r="G2337" s="26">
        <v>47</v>
      </c>
      <c r="H2337" s="26">
        <v>35</v>
      </c>
      <c r="I2337" s="26">
        <v>65</v>
      </c>
      <c r="J2337" s="26">
        <v>66</v>
      </c>
      <c r="K2337" s="26">
        <v>37</v>
      </c>
      <c r="L2337" s="26">
        <v>51</v>
      </c>
      <c r="M2337" s="26">
        <v>58</v>
      </c>
      <c r="N2337" s="53">
        <f t="shared" si="36"/>
        <v>46</v>
      </c>
    </row>
    <row r="2338" spans="1:14" x14ac:dyDescent="0.55000000000000004">
      <c r="A2338" s="30">
        <v>45079</v>
      </c>
      <c r="B2338" t="s">
        <v>6950</v>
      </c>
      <c r="C2338" t="s">
        <v>6951</v>
      </c>
      <c r="D2338" s="54">
        <v>306</v>
      </c>
      <c r="E2338" s="26"/>
      <c r="F2338" s="26"/>
      <c r="G2338" s="26"/>
      <c r="H2338" s="26"/>
      <c r="I2338" s="26"/>
      <c r="J2338" s="26"/>
      <c r="K2338" s="26"/>
      <c r="L2338" s="26">
        <v>0</v>
      </c>
      <c r="M2338" s="26">
        <v>86</v>
      </c>
      <c r="N2338" s="53">
        <f t="shared" si="36"/>
        <v>0</v>
      </c>
    </row>
    <row r="2339" spans="1:14" x14ac:dyDescent="0.55000000000000004">
      <c r="A2339" s="30">
        <v>45079</v>
      </c>
      <c r="B2339" t="s">
        <v>3263</v>
      </c>
      <c r="C2339" t="s">
        <v>3262</v>
      </c>
      <c r="D2339" s="54">
        <v>63797</v>
      </c>
      <c r="E2339" s="26">
        <v>61</v>
      </c>
      <c r="F2339" s="26">
        <v>42</v>
      </c>
      <c r="G2339" s="26">
        <v>71</v>
      </c>
      <c r="H2339" s="26">
        <v>34</v>
      </c>
      <c r="I2339" s="26">
        <v>97</v>
      </c>
      <c r="J2339" s="26">
        <v>63</v>
      </c>
      <c r="K2339" s="26"/>
      <c r="L2339" s="26">
        <v>97</v>
      </c>
      <c r="M2339" s="26">
        <v>4</v>
      </c>
      <c r="N2339" s="53">
        <f t="shared" si="36"/>
        <v>61</v>
      </c>
    </row>
    <row r="2340" spans="1:14" x14ac:dyDescent="0.55000000000000004">
      <c r="A2340" s="30">
        <v>45079</v>
      </c>
      <c r="B2340" t="s">
        <v>3265</v>
      </c>
      <c r="C2340" t="s">
        <v>3264</v>
      </c>
      <c r="D2340" s="54">
        <v>3049</v>
      </c>
      <c r="E2340" s="26">
        <v>47</v>
      </c>
      <c r="F2340" s="26">
        <v>38</v>
      </c>
      <c r="G2340" s="26">
        <v>55</v>
      </c>
      <c r="H2340" s="26">
        <v>70</v>
      </c>
      <c r="I2340" s="26">
        <v>80</v>
      </c>
      <c r="J2340" s="26">
        <v>25</v>
      </c>
      <c r="K2340" s="26">
        <v>36</v>
      </c>
      <c r="L2340" s="26">
        <v>49</v>
      </c>
      <c r="M2340" s="26">
        <v>53</v>
      </c>
      <c r="N2340" s="53">
        <f t="shared" si="36"/>
        <v>47</v>
      </c>
    </row>
    <row r="2341" spans="1:14" x14ac:dyDescent="0.55000000000000004">
      <c r="A2341" s="30">
        <v>45079</v>
      </c>
      <c r="B2341" t="s">
        <v>3267</v>
      </c>
      <c r="C2341" t="s">
        <v>3266</v>
      </c>
      <c r="D2341" s="54">
        <v>595</v>
      </c>
      <c r="E2341" s="26">
        <v>56</v>
      </c>
      <c r="F2341" s="26">
        <v>77</v>
      </c>
      <c r="G2341" s="26">
        <v>62</v>
      </c>
      <c r="H2341" s="26">
        <v>85</v>
      </c>
      <c r="I2341" s="26">
        <v>36</v>
      </c>
      <c r="J2341" s="26">
        <v>87</v>
      </c>
      <c r="K2341" s="26">
        <v>66</v>
      </c>
      <c r="L2341" s="26">
        <v>35</v>
      </c>
      <c r="M2341" s="26">
        <v>47</v>
      </c>
      <c r="N2341" s="53">
        <f t="shared" si="36"/>
        <v>56</v>
      </c>
    </row>
    <row r="2342" spans="1:14" x14ac:dyDescent="0.55000000000000004">
      <c r="A2342" s="30">
        <v>45079</v>
      </c>
      <c r="B2342" t="s">
        <v>3269</v>
      </c>
      <c r="C2342" t="s">
        <v>3268</v>
      </c>
      <c r="D2342" s="54">
        <v>574</v>
      </c>
      <c r="E2342" s="26"/>
      <c r="F2342" s="26">
        <v>16</v>
      </c>
      <c r="G2342" s="26"/>
      <c r="H2342" s="26">
        <v>47</v>
      </c>
      <c r="I2342" s="26"/>
      <c r="J2342" s="26">
        <v>85</v>
      </c>
      <c r="K2342" s="26"/>
      <c r="L2342" s="26">
        <v>52</v>
      </c>
      <c r="M2342" s="26">
        <v>37</v>
      </c>
      <c r="N2342" s="53">
        <f t="shared" si="36"/>
        <v>0</v>
      </c>
    </row>
    <row r="2343" spans="1:14" x14ac:dyDescent="0.55000000000000004">
      <c r="A2343" s="30">
        <v>45079</v>
      </c>
      <c r="B2343" t="s">
        <v>3271</v>
      </c>
      <c r="C2343" t="s">
        <v>3270</v>
      </c>
      <c r="D2343" s="54">
        <v>40565</v>
      </c>
      <c r="E2343" s="26">
        <v>67</v>
      </c>
      <c r="F2343" s="26">
        <v>33</v>
      </c>
      <c r="G2343" s="26">
        <v>64</v>
      </c>
      <c r="H2343" s="26">
        <v>88</v>
      </c>
      <c r="I2343" s="26">
        <v>93</v>
      </c>
      <c r="J2343" s="26">
        <v>65</v>
      </c>
      <c r="K2343" s="26">
        <v>34</v>
      </c>
      <c r="L2343" s="26">
        <v>51</v>
      </c>
      <c r="M2343" s="26">
        <v>51</v>
      </c>
      <c r="N2343" s="53">
        <f t="shared" si="36"/>
        <v>67</v>
      </c>
    </row>
    <row r="2344" spans="1:14" x14ac:dyDescent="0.55000000000000004">
      <c r="A2344" s="30">
        <v>45079</v>
      </c>
      <c r="B2344" t="s">
        <v>3273</v>
      </c>
      <c r="C2344" t="s">
        <v>3272</v>
      </c>
      <c r="D2344" s="54">
        <v>698741</v>
      </c>
      <c r="E2344" s="26">
        <v>57</v>
      </c>
      <c r="F2344" s="26">
        <v>48</v>
      </c>
      <c r="G2344" s="26">
        <v>58</v>
      </c>
      <c r="H2344" s="26">
        <v>42</v>
      </c>
      <c r="I2344" s="26">
        <v>50</v>
      </c>
      <c r="J2344" s="26">
        <v>89</v>
      </c>
      <c r="K2344" s="26"/>
      <c r="L2344" s="26">
        <v>80</v>
      </c>
      <c r="M2344" s="26">
        <v>11</v>
      </c>
      <c r="N2344" s="53">
        <f t="shared" si="36"/>
        <v>57</v>
      </c>
    </row>
    <row r="2345" spans="1:14" x14ac:dyDescent="0.55000000000000004">
      <c r="A2345" s="30">
        <v>45079</v>
      </c>
      <c r="B2345" t="s">
        <v>3275</v>
      </c>
      <c r="C2345" t="s">
        <v>3274</v>
      </c>
      <c r="D2345" s="54">
        <v>346</v>
      </c>
      <c r="E2345" s="26">
        <v>43</v>
      </c>
      <c r="F2345" s="26">
        <v>11</v>
      </c>
      <c r="G2345" s="26">
        <v>39</v>
      </c>
      <c r="H2345" s="26">
        <v>80</v>
      </c>
      <c r="I2345" s="26">
        <v>15</v>
      </c>
      <c r="J2345" s="26">
        <v>16</v>
      </c>
      <c r="K2345" s="26"/>
      <c r="L2345" s="26">
        <v>50</v>
      </c>
      <c r="M2345" s="26">
        <v>48</v>
      </c>
      <c r="N2345" s="53">
        <f t="shared" si="36"/>
        <v>43</v>
      </c>
    </row>
    <row r="2346" spans="1:14" x14ac:dyDescent="0.55000000000000004">
      <c r="A2346" s="30">
        <v>45079</v>
      </c>
      <c r="B2346" t="s">
        <v>6952</v>
      </c>
      <c r="C2346" t="s">
        <v>6953</v>
      </c>
      <c r="D2346" s="54">
        <v>1135</v>
      </c>
      <c r="E2346" s="26">
        <v>40</v>
      </c>
      <c r="F2346" s="26"/>
      <c r="G2346" s="26">
        <v>50</v>
      </c>
      <c r="H2346" s="26">
        <v>28</v>
      </c>
      <c r="I2346" s="26">
        <v>24</v>
      </c>
      <c r="J2346" s="26">
        <v>94</v>
      </c>
      <c r="K2346" s="26"/>
      <c r="L2346" s="26">
        <v>55</v>
      </c>
      <c r="M2346" s="26">
        <v>43</v>
      </c>
      <c r="N2346" s="53">
        <f t="shared" si="36"/>
        <v>40</v>
      </c>
    </row>
    <row r="2347" spans="1:14" x14ac:dyDescent="0.55000000000000004">
      <c r="A2347" s="30">
        <v>45079</v>
      </c>
      <c r="B2347" t="s">
        <v>3277</v>
      </c>
      <c r="C2347" t="s">
        <v>3276</v>
      </c>
      <c r="D2347" s="54">
        <v>35782</v>
      </c>
      <c r="E2347" s="26">
        <v>71</v>
      </c>
      <c r="F2347" s="26">
        <v>79</v>
      </c>
      <c r="G2347" s="26">
        <v>58</v>
      </c>
      <c r="H2347" s="26">
        <v>78</v>
      </c>
      <c r="I2347" s="26">
        <v>20</v>
      </c>
      <c r="J2347" s="26">
        <v>67</v>
      </c>
      <c r="K2347" s="26">
        <v>79</v>
      </c>
      <c r="L2347" s="26">
        <v>46</v>
      </c>
      <c r="M2347" s="26">
        <v>56</v>
      </c>
      <c r="N2347" s="53">
        <f t="shared" si="36"/>
        <v>71</v>
      </c>
    </row>
    <row r="2348" spans="1:14" x14ac:dyDescent="0.55000000000000004">
      <c r="A2348" s="30">
        <v>45079</v>
      </c>
      <c r="B2348" t="s">
        <v>3279</v>
      </c>
      <c r="C2348" t="s">
        <v>3278</v>
      </c>
      <c r="D2348" s="54">
        <v>38252</v>
      </c>
      <c r="E2348" s="26"/>
      <c r="F2348" s="26">
        <v>59</v>
      </c>
      <c r="G2348" s="26"/>
      <c r="H2348" s="26">
        <v>19</v>
      </c>
      <c r="I2348" s="26"/>
      <c r="J2348" s="26">
        <v>89</v>
      </c>
      <c r="K2348" s="26"/>
      <c r="L2348" s="26">
        <v>30</v>
      </c>
      <c r="M2348" s="26">
        <v>68</v>
      </c>
      <c r="N2348" s="53">
        <f t="shared" si="36"/>
        <v>0</v>
      </c>
    </row>
    <row r="2349" spans="1:14" x14ac:dyDescent="0.55000000000000004">
      <c r="A2349" s="30">
        <v>45079</v>
      </c>
      <c r="B2349" t="s">
        <v>6954</v>
      </c>
      <c r="C2349" t="s">
        <v>6955</v>
      </c>
      <c r="D2349" s="54">
        <v>788</v>
      </c>
      <c r="E2349" s="26">
        <v>57</v>
      </c>
      <c r="F2349" s="26"/>
      <c r="G2349" s="26">
        <v>51</v>
      </c>
      <c r="H2349" s="26">
        <v>74</v>
      </c>
      <c r="I2349" s="26">
        <v>22</v>
      </c>
      <c r="J2349" s="26">
        <v>58</v>
      </c>
      <c r="K2349" s="26"/>
      <c r="L2349" s="26">
        <v>31</v>
      </c>
      <c r="M2349" s="26">
        <v>60</v>
      </c>
      <c r="N2349" s="53">
        <f t="shared" si="36"/>
        <v>57</v>
      </c>
    </row>
    <row r="2350" spans="1:14" x14ac:dyDescent="0.55000000000000004">
      <c r="A2350" s="30">
        <v>45079</v>
      </c>
      <c r="B2350" t="s">
        <v>6956</v>
      </c>
      <c r="C2350" t="s">
        <v>6957</v>
      </c>
      <c r="D2350" s="54">
        <v>163</v>
      </c>
      <c r="E2350" s="26">
        <v>42</v>
      </c>
      <c r="F2350" s="26"/>
      <c r="G2350" s="26">
        <v>49</v>
      </c>
      <c r="H2350" s="26">
        <v>47</v>
      </c>
      <c r="I2350" s="26">
        <v>59</v>
      </c>
      <c r="J2350" s="26">
        <v>26</v>
      </c>
      <c r="K2350" s="26"/>
      <c r="L2350" s="26">
        <v>49</v>
      </c>
      <c r="M2350" s="26">
        <v>69</v>
      </c>
      <c r="N2350" s="53">
        <f t="shared" si="36"/>
        <v>42</v>
      </c>
    </row>
    <row r="2351" spans="1:14" x14ac:dyDescent="0.55000000000000004">
      <c r="A2351" s="30">
        <v>45079</v>
      </c>
      <c r="B2351" t="s">
        <v>3281</v>
      </c>
      <c r="C2351" t="s">
        <v>3280</v>
      </c>
      <c r="D2351" s="54">
        <v>208</v>
      </c>
      <c r="E2351" s="26">
        <v>53</v>
      </c>
      <c r="F2351" s="26">
        <v>31</v>
      </c>
      <c r="G2351" s="26">
        <v>33</v>
      </c>
      <c r="H2351" s="26">
        <v>75</v>
      </c>
      <c r="I2351" s="26">
        <v>57</v>
      </c>
      <c r="J2351" s="26">
        <v>63</v>
      </c>
      <c r="K2351" s="26"/>
      <c r="L2351" s="26">
        <v>46</v>
      </c>
      <c r="M2351" s="26">
        <v>57</v>
      </c>
      <c r="N2351" s="53">
        <f t="shared" si="36"/>
        <v>53</v>
      </c>
    </row>
    <row r="2352" spans="1:14" x14ac:dyDescent="0.55000000000000004">
      <c r="A2352" s="30">
        <v>45079</v>
      </c>
      <c r="B2352" t="s">
        <v>3283</v>
      </c>
      <c r="C2352" t="s">
        <v>3282</v>
      </c>
      <c r="D2352" s="54">
        <v>14630</v>
      </c>
      <c r="E2352" s="26">
        <v>51</v>
      </c>
      <c r="F2352" s="26">
        <v>45</v>
      </c>
      <c r="G2352" s="26">
        <v>32</v>
      </c>
      <c r="H2352" s="26">
        <v>81</v>
      </c>
      <c r="I2352" s="26">
        <v>78</v>
      </c>
      <c r="J2352" s="26">
        <v>53</v>
      </c>
      <c r="K2352" s="26">
        <v>54</v>
      </c>
      <c r="L2352" s="26">
        <v>67</v>
      </c>
      <c r="M2352" s="26">
        <v>36</v>
      </c>
      <c r="N2352" s="53">
        <f t="shared" si="36"/>
        <v>51</v>
      </c>
    </row>
    <row r="2353" spans="1:14" x14ac:dyDescent="0.55000000000000004">
      <c r="A2353" s="30">
        <v>45079</v>
      </c>
      <c r="B2353" t="s">
        <v>6958</v>
      </c>
      <c r="C2353" t="s">
        <v>6959</v>
      </c>
      <c r="D2353" s="54">
        <v>2655</v>
      </c>
      <c r="E2353" s="26">
        <v>48</v>
      </c>
      <c r="F2353" s="26"/>
      <c r="G2353" s="26">
        <v>44</v>
      </c>
      <c r="H2353" s="26"/>
      <c r="I2353" s="26">
        <v>15</v>
      </c>
      <c r="J2353" s="26">
        <v>59</v>
      </c>
      <c r="K2353" s="26">
        <v>46</v>
      </c>
      <c r="L2353" s="26">
        <v>29</v>
      </c>
      <c r="M2353" s="26">
        <v>76</v>
      </c>
      <c r="N2353" s="53">
        <f t="shared" si="36"/>
        <v>48</v>
      </c>
    </row>
    <row r="2354" spans="1:14" x14ac:dyDescent="0.55000000000000004">
      <c r="A2354" s="30">
        <v>45079</v>
      </c>
      <c r="B2354" t="s">
        <v>3285</v>
      </c>
      <c r="C2354" t="s">
        <v>3284</v>
      </c>
      <c r="D2354" s="54">
        <v>1074</v>
      </c>
      <c r="E2354" s="26"/>
      <c r="F2354" s="26"/>
      <c r="G2354" s="26"/>
      <c r="H2354" s="26">
        <v>67</v>
      </c>
      <c r="I2354" s="26"/>
      <c r="J2354" s="26">
        <v>56</v>
      </c>
      <c r="K2354" s="26"/>
      <c r="L2354" s="26">
        <v>22</v>
      </c>
      <c r="M2354" s="26">
        <v>66</v>
      </c>
      <c r="N2354" s="53">
        <f t="shared" si="36"/>
        <v>0</v>
      </c>
    </row>
    <row r="2355" spans="1:14" x14ac:dyDescent="0.55000000000000004">
      <c r="A2355" s="30">
        <v>45079</v>
      </c>
      <c r="B2355" t="s">
        <v>6960</v>
      </c>
      <c r="C2355" t="s">
        <v>6961</v>
      </c>
      <c r="D2355" s="54">
        <v>558</v>
      </c>
      <c r="E2355" s="26">
        <v>59</v>
      </c>
      <c r="F2355" s="26">
        <v>44</v>
      </c>
      <c r="G2355" s="26">
        <v>55</v>
      </c>
      <c r="H2355" s="26">
        <v>76</v>
      </c>
      <c r="I2355" s="26">
        <v>76</v>
      </c>
      <c r="J2355" s="26">
        <v>60</v>
      </c>
      <c r="K2355" s="26"/>
      <c r="L2355" s="26">
        <v>50</v>
      </c>
      <c r="M2355" s="26">
        <v>48</v>
      </c>
      <c r="N2355" s="53">
        <f t="shared" si="36"/>
        <v>59</v>
      </c>
    </row>
    <row r="2356" spans="1:14" x14ac:dyDescent="0.55000000000000004">
      <c r="A2356" s="30">
        <v>45079</v>
      </c>
      <c r="B2356" t="s">
        <v>3287</v>
      </c>
      <c r="C2356" t="s">
        <v>3286</v>
      </c>
      <c r="D2356" s="54">
        <v>14810</v>
      </c>
      <c r="E2356" s="26">
        <v>88</v>
      </c>
      <c r="F2356" s="26">
        <v>91</v>
      </c>
      <c r="G2356" s="26">
        <v>49</v>
      </c>
      <c r="H2356" s="26">
        <v>65</v>
      </c>
      <c r="I2356" s="26">
        <v>95</v>
      </c>
      <c r="J2356" s="26">
        <v>88</v>
      </c>
      <c r="K2356" s="26"/>
      <c r="L2356" s="26">
        <v>75</v>
      </c>
      <c r="M2356" s="26">
        <v>28</v>
      </c>
      <c r="N2356" s="53">
        <f t="shared" si="36"/>
        <v>88</v>
      </c>
    </row>
    <row r="2357" spans="1:14" x14ac:dyDescent="0.55000000000000004">
      <c r="A2357" s="30">
        <v>45079</v>
      </c>
      <c r="B2357" t="s">
        <v>3289</v>
      </c>
      <c r="C2357" t="s">
        <v>3288</v>
      </c>
      <c r="D2357" s="54">
        <v>1801</v>
      </c>
      <c r="E2357" s="26">
        <v>16</v>
      </c>
      <c r="F2357" s="26">
        <v>3</v>
      </c>
      <c r="G2357" s="26">
        <v>37</v>
      </c>
      <c r="H2357" s="26">
        <v>11</v>
      </c>
      <c r="I2357" s="26">
        <v>62</v>
      </c>
      <c r="J2357" s="26">
        <v>57</v>
      </c>
      <c r="K2357" s="26"/>
      <c r="L2357" s="26">
        <v>96</v>
      </c>
      <c r="M2357" s="26">
        <v>1</v>
      </c>
      <c r="N2357" s="53">
        <f t="shared" si="36"/>
        <v>16</v>
      </c>
    </row>
    <row r="2358" spans="1:14" x14ac:dyDescent="0.55000000000000004">
      <c r="A2358" s="30">
        <v>45079</v>
      </c>
      <c r="B2358" t="s">
        <v>3291</v>
      </c>
      <c r="C2358" t="s">
        <v>3290</v>
      </c>
      <c r="D2358" s="54">
        <v>300</v>
      </c>
      <c r="E2358" s="26">
        <v>54</v>
      </c>
      <c r="F2358" s="26">
        <v>87</v>
      </c>
      <c r="G2358" s="26">
        <v>34</v>
      </c>
      <c r="H2358" s="26">
        <v>63</v>
      </c>
      <c r="I2358" s="26">
        <v>85</v>
      </c>
      <c r="J2358" s="26">
        <v>39</v>
      </c>
      <c r="K2358" s="26"/>
      <c r="L2358" s="26">
        <v>42</v>
      </c>
      <c r="M2358" s="26">
        <v>15</v>
      </c>
      <c r="N2358" s="53">
        <f t="shared" si="36"/>
        <v>54</v>
      </c>
    </row>
    <row r="2359" spans="1:14" x14ac:dyDescent="0.55000000000000004">
      <c r="A2359" s="30">
        <v>45079</v>
      </c>
      <c r="B2359" t="s">
        <v>3293</v>
      </c>
      <c r="C2359" t="s">
        <v>3292</v>
      </c>
      <c r="D2359" s="54">
        <v>2217</v>
      </c>
      <c r="E2359" s="26">
        <v>71</v>
      </c>
      <c r="F2359" s="26">
        <v>37</v>
      </c>
      <c r="G2359" s="26">
        <v>74</v>
      </c>
      <c r="H2359" s="26">
        <v>92</v>
      </c>
      <c r="I2359" s="26">
        <v>51</v>
      </c>
      <c r="J2359" s="26">
        <v>41</v>
      </c>
      <c r="K2359" s="26"/>
      <c r="L2359" s="26">
        <v>50</v>
      </c>
      <c r="M2359" s="26">
        <v>70</v>
      </c>
      <c r="N2359" s="53">
        <f t="shared" si="36"/>
        <v>71</v>
      </c>
    </row>
    <row r="2360" spans="1:14" x14ac:dyDescent="0.55000000000000004">
      <c r="A2360" s="30">
        <v>45079</v>
      </c>
      <c r="B2360" t="s">
        <v>3295</v>
      </c>
      <c r="C2360" t="s">
        <v>3294</v>
      </c>
      <c r="D2360" s="54">
        <v>2268</v>
      </c>
      <c r="E2360" s="26">
        <v>37</v>
      </c>
      <c r="F2360" s="26">
        <v>30</v>
      </c>
      <c r="G2360" s="26">
        <v>44</v>
      </c>
      <c r="H2360" s="26">
        <v>41</v>
      </c>
      <c r="I2360" s="26">
        <v>78</v>
      </c>
      <c r="J2360" s="26">
        <v>51</v>
      </c>
      <c r="K2360" s="26">
        <v>28</v>
      </c>
      <c r="L2360" s="26">
        <v>43</v>
      </c>
      <c r="M2360" s="26">
        <v>63</v>
      </c>
      <c r="N2360" s="53">
        <f t="shared" si="36"/>
        <v>37</v>
      </c>
    </row>
    <row r="2361" spans="1:14" x14ac:dyDescent="0.55000000000000004">
      <c r="A2361" s="30">
        <v>45079</v>
      </c>
      <c r="B2361" t="s">
        <v>3297</v>
      </c>
      <c r="C2361" t="s">
        <v>3296</v>
      </c>
      <c r="D2361" s="54">
        <v>366</v>
      </c>
      <c r="E2361" s="26">
        <v>11</v>
      </c>
      <c r="F2361" s="26">
        <v>3</v>
      </c>
      <c r="G2361" s="26">
        <v>30</v>
      </c>
      <c r="H2361" s="26">
        <v>27</v>
      </c>
      <c r="I2361" s="26">
        <v>33</v>
      </c>
      <c r="J2361" s="26">
        <v>28</v>
      </c>
      <c r="K2361" s="26"/>
      <c r="L2361" s="26">
        <v>46</v>
      </c>
      <c r="M2361" s="26">
        <v>41</v>
      </c>
      <c r="N2361" s="53">
        <f t="shared" si="36"/>
        <v>11</v>
      </c>
    </row>
    <row r="2362" spans="1:14" x14ac:dyDescent="0.55000000000000004">
      <c r="A2362" s="30">
        <v>45079</v>
      </c>
      <c r="B2362" t="s">
        <v>3299</v>
      </c>
      <c r="C2362" t="s">
        <v>3298</v>
      </c>
      <c r="D2362" s="54">
        <v>3871</v>
      </c>
      <c r="E2362" s="26">
        <v>55</v>
      </c>
      <c r="F2362" s="26">
        <v>44</v>
      </c>
      <c r="G2362" s="26">
        <v>78</v>
      </c>
      <c r="H2362" s="26">
        <v>56</v>
      </c>
      <c r="I2362" s="26">
        <v>65</v>
      </c>
      <c r="J2362" s="26">
        <v>55</v>
      </c>
      <c r="K2362" s="26"/>
      <c r="L2362" s="26">
        <v>53</v>
      </c>
      <c r="M2362" s="26">
        <v>52</v>
      </c>
      <c r="N2362" s="53">
        <f t="shared" si="36"/>
        <v>55</v>
      </c>
    </row>
    <row r="2363" spans="1:14" x14ac:dyDescent="0.55000000000000004">
      <c r="A2363" s="30">
        <v>45079</v>
      </c>
      <c r="B2363" t="s">
        <v>3301</v>
      </c>
      <c r="C2363" t="s">
        <v>3300</v>
      </c>
      <c r="D2363" s="54">
        <v>117</v>
      </c>
      <c r="E2363" s="26">
        <v>34</v>
      </c>
      <c r="F2363" s="26">
        <v>26</v>
      </c>
      <c r="G2363" s="26">
        <v>38</v>
      </c>
      <c r="H2363" s="26">
        <v>78</v>
      </c>
      <c r="I2363" s="26">
        <v>30</v>
      </c>
      <c r="J2363" s="26">
        <v>68</v>
      </c>
      <c r="K2363" s="26"/>
      <c r="L2363" s="26">
        <v>20</v>
      </c>
      <c r="M2363" s="26">
        <v>58</v>
      </c>
      <c r="N2363" s="53">
        <f t="shared" si="36"/>
        <v>34</v>
      </c>
    </row>
    <row r="2364" spans="1:14" x14ac:dyDescent="0.55000000000000004">
      <c r="A2364" s="30">
        <v>45079</v>
      </c>
      <c r="B2364" t="s">
        <v>3303</v>
      </c>
      <c r="C2364" t="s">
        <v>3302</v>
      </c>
      <c r="D2364" s="54">
        <v>6156</v>
      </c>
      <c r="E2364" s="26">
        <v>47</v>
      </c>
      <c r="F2364" s="26">
        <v>59</v>
      </c>
      <c r="G2364" s="26">
        <v>46</v>
      </c>
      <c r="H2364" s="26">
        <v>48</v>
      </c>
      <c r="I2364" s="26">
        <v>51</v>
      </c>
      <c r="J2364" s="26">
        <v>36</v>
      </c>
      <c r="K2364" s="26"/>
      <c r="L2364" s="26">
        <v>60</v>
      </c>
      <c r="M2364" s="26">
        <v>32</v>
      </c>
      <c r="N2364" s="53">
        <f t="shared" si="36"/>
        <v>47</v>
      </c>
    </row>
    <row r="2365" spans="1:14" x14ac:dyDescent="0.55000000000000004">
      <c r="A2365" s="30">
        <v>45079</v>
      </c>
      <c r="B2365" t="s">
        <v>3305</v>
      </c>
      <c r="C2365" t="s">
        <v>3304</v>
      </c>
      <c r="D2365" s="54">
        <v>220</v>
      </c>
      <c r="E2365" s="26"/>
      <c r="F2365" s="26">
        <v>45</v>
      </c>
      <c r="G2365" s="26"/>
      <c r="H2365" s="26">
        <v>7</v>
      </c>
      <c r="I2365" s="26"/>
      <c r="J2365" s="26">
        <v>78</v>
      </c>
      <c r="K2365" s="26"/>
      <c r="L2365" s="26">
        <v>39</v>
      </c>
      <c r="M2365" s="26">
        <v>62</v>
      </c>
      <c r="N2365" s="53">
        <f t="shared" si="36"/>
        <v>0</v>
      </c>
    </row>
    <row r="2366" spans="1:14" x14ac:dyDescent="0.55000000000000004">
      <c r="A2366" s="30">
        <v>45079</v>
      </c>
      <c r="B2366" t="s">
        <v>3307</v>
      </c>
      <c r="C2366" t="s">
        <v>3306</v>
      </c>
      <c r="D2366" s="54">
        <v>2032</v>
      </c>
      <c r="E2366" s="26"/>
      <c r="F2366" s="26">
        <v>35</v>
      </c>
      <c r="G2366" s="26"/>
      <c r="H2366" s="26">
        <v>68</v>
      </c>
      <c r="I2366" s="26"/>
      <c r="J2366" s="26">
        <v>54</v>
      </c>
      <c r="K2366" s="26"/>
      <c r="L2366" s="26">
        <v>71</v>
      </c>
      <c r="M2366" s="26">
        <v>45</v>
      </c>
      <c r="N2366" s="53">
        <f t="shared" si="36"/>
        <v>0</v>
      </c>
    </row>
    <row r="2367" spans="1:14" x14ac:dyDescent="0.55000000000000004">
      <c r="A2367" s="30">
        <v>45079</v>
      </c>
      <c r="B2367" t="s">
        <v>3309</v>
      </c>
      <c r="C2367" t="s">
        <v>3308</v>
      </c>
      <c r="D2367" s="54">
        <v>7465</v>
      </c>
      <c r="E2367" s="26">
        <v>85</v>
      </c>
      <c r="F2367" s="26">
        <v>81</v>
      </c>
      <c r="G2367" s="26">
        <v>60</v>
      </c>
      <c r="H2367" s="26">
        <v>86</v>
      </c>
      <c r="I2367" s="26">
        <v>77</v>
      </c>
      <c r="J2367" s="26">
        <v>33</v>
      </c>
      <c r="K2367" s="26"/>
      <c r="L2367" s="26">
        <v>67</v>
      </c>
      <c r="M2367" s="26">
        <v>49</v>
      </c>
      <c r="N2367" s="53">
        <f t="shared" si="36"/>
        <v>85</v>
      </c>
    </row>
    <row r="2368" spans="1:14" x14ac:dyDescent="0.55000000000000004">
      <c r="A2368" s="30">
        <v>45079</v>
      </c>
      <c r="B2368" t="s">
        <v>3311</v>
      </c>
      <c r="C2368" t="s">
        <v>3310</v>
      </c>
      <c r="D2368" s="54">
        <v>1775</v>
      </c>
      <c r="E2368" s="26">
        <v>26</v>
      </c>
      <c r="F2368" s="26">
        <v>24</v>
      </c>
      <c r="G2368" s="26">
        <v>38</v>
      </c>
      <c r="H2368" s="26">
        <v>40</v>
      </c>
      <c r="I2368" s="26">
        <v>59</v>
      </c>
      <c r="J2368" s="26">
        <v>76</v>
      </c>
      <c r="K2368" s="26"/>
      <c r="L2368" s="26">
        <v>62</v>
      </c>
      <c r="M2368" s="26">
        <v>27</v>
      </c>
      <c r="N2368" s="53">
        <f t="shared" si="36"/>
        <v>26</v>
      </c>
    </row>
    <row r="2369" spans="1:14" x14ac:dyDescent="0.55000000000000004">
      <c r="A2369" s="30">
        <v>45079</v>
      </c>
      <c r="B2369" t="s">
        <v>3313</v>
      </c>
      <c r="C2369" t="s">
        <v>3312</v>
      </c>
      <c r="D2369" s="54">
        <v>1001</v>
      </c>
      <c r="E2369" s="26">
        <v>39</v>
      </c>
      <c r="F2369" s="26">
        <v>39</v>
      </c>
      <c r="G2369" s="26">
        <v>25</v>
      </c>
      <c r="H2369" s="26">
        <v>66</v>
      </c>
      <c r="I2369" s="26">
        <v>39</v>
      </c>
      <c r="J2369" s="26">
        <v>57</v>
      </c>
      <c r="K2369" s="26"/>
      <c r="L2369" s="26">
        <v>33</v>
      </c>
      <c r="M2369" s="26">
        <v>68</v>
      </c>
      <c r="N2369" s="53">
        <f t="shared" si="36"/>
        <v>39</v>
      </c>
    </row>
    <row r="2370" spans="1:14" x14ac:dyDescent="0.55000000000000004">
      <c r="A2370" s="30">
        <v>45079</v>
      </c>
      <c r="B2370" t="s">
        <v>3315</v>
      </c>
      <c r="C2370" t="s">
        <v>3314</v>
      </c>
      <c r="D2370" s="54">
        <v>125</v>
      </c>
      <c r="E2370" s="26">
        <v>5</v>
      </c>
      <c r="F2370" s="26">
        <v>7</v>
      </c>
      <c r="G2370" s="26">
        <v>38</v>
      </c>
      <c r="H2370" s="26">
        <v>16</v>
      </c>
      <c r="I2370" s="26">
        <v>36</v>
      </c>
      <c r="J2370" s="26">
        <v>15</v>
      </c>
      <c r="K2370" s="26"/>
      <c r="L2370" s="26">
        <v>22</v>
      </c>
      <c r="M2370" s="26">
        <v>70</v>
      </c>
      <c r="N2370" s="53">
        <f t="shared" si="36"/>
        <v>5</v>
      </c>
    </row>
    <row r="2371" spans="1:14" x14ac:dyDescent="0.55000000000000004">
      <c r="A2371" s="30">
        <v>45079</v>
      </c>
      <c r="B2371" t="s">
        <v>6962</v>
      </c>
      <c r="C2371" t="s">
        <v>6963</v>
      </c>
      <c r="D2371" s="54">
        <v>155</v>
      </c>
      <c r="E2371" s="26"/>
      <c r="F2371" s="26"/>
      <c r="G2371" s="26"/>
      <c r="H2371" s="26"/>
      <c r="I2371" s="26"/>
      <c r="J2371" s="26"/>
      <c r="K2371" s="26"/>
      <c r="L2371" s="26">
        <v>2</v>
      </c>
      <c r="M2371" s="26">
        <v>91</v>
      </c>
      <c r="N2371" s="53">
        <f t="shared" si="36"/>
        <v>0</v>
      </c>
    </row>
    <row r="2372" spans="1:14" x14ac:dyDescent="0.55000000000000004">
      <c r="A2372" s="30">
        <v>45079</v>
      </c>
      <c r="B2372" t="s">
        <v>3317</v>
      </c>
      <c r="C2372" t="s">
        <v>3316</v>
      </c>
      <c r="D2372" s="54">
        <v>465</v>
      </c>
      <c r="E2372" s="26">
        <v>53</v>
      </c>
      <c r="F2372" s="26"/>
      <c r="G2372" s="26">
        <v>63</v>
      </c>
      <c r="H2372" s="26"/>
      <c r="I2372" s="26">
        <v>43</v>
      </c>
      <c r="J2372" s="26">
        <v>86</v>
      </c>
      <c r="K2372" s="26"/>
      <c r="L2372" s="26">
        <v>63</v>
      </c>
      <c r="M2372" s="26">
        <v>43</v>
      </c>
      <c r="N2372" s="53">
        <f t="shared" ref="N2372:N2435" si="37">(E2372*E$2+F2372*F$2+G2372*G$2+H2372*H$2+I2372*I$2+J2372*J$2+K2372*K$2+L2372*L$2+M2372*M$2)</f>
        <v>53</v>
      </c>
    </row>
    <row r="2373" spans="1:14" x14ac:dyDescent="0.55000000000000004">
      <c r="A2373" s="30">
        <v>45079</v>
      </c>
      <c r="B2373" t="s">
        <v>6964</v>
      </c>
      <c r="C2373" t="s">
        <v>6965</v>
      </c>
      <c r="D2373" s="54">
        <v>117</v>
      </c>
      <c r="E2373" s="26">
        <v>46</v>
      </c>
      <c r="F2373" s="26"/>
      <c r="G2373" s="26">
        <v>34</v>
      </c>
      <c r="H2373" s="26">
        <v>23</v>
      </c>
      <c r="I2373" s="26">
        <v>41</v>
      </c>
      <c r="J2373" s="26">
        <v>84</v>
      </c>
      <c r="K2373" s="26"/>
      <c r="L2373" s="26">
        <v>52</v>
      </c>
      <c r="M2373" s="26">
        <v>63</v>
      </c>
      <c r="N2373" s="53">
        <f t="shared" si="37"/>
        <v>46</v>
      </c>
    </row>
    <row r="2374" spans="1:14" x14ac:dyDescent="0.55000000000000004">
      <c r="A2374" s="30">
        <v>45079</v>
      </c>
      <c r="B2374" t="s">
        <v>3319</v>
      </c>
      <c r="C2374" t="s">
        <v>3318</v>
      </c>
      <c r="D2374" s="54">
        <v>171</v>
      </c>
      <c r="E2374" s="26">
        <v>47</v>
      </c>
      <c r="F2374" s="26">
        <v>39</v>
      </c>
      <c r="G2374" s="26">
        <v>40</v>
      </c>
      <c r="H2374" s="26">
        <v>42</v>
      </c>
      <c r="I2374" s="26">
        <v>37</v>
      </c>
      <c r="J2374" s="26">
        <v>30</v>
      </c>
      <c r="K2374" s="26"/>
      <c r="L2374" s="26">
        <v>35</v>
      </c>
      <c r="M2374" s="26">
        <v>81</v>
      </c>
      <c r="N2374" s="53">
        <f t="shared" si="37"/>
        <v>47</v>
      </c>
    </row>
    <row r="2375" spans="1:14" x14ac:dyDescent="0.55000000000000004">
      <c r="A2375" s="30">
        <v>45079</v>
      </c>
      <c r="B2375" t="s">
        <v>3321</v>
      </c>
      <c r="C2375" t="s">
        <v>3320</v>
      </c>
      <c r="D2375" s="54">
        <v>23718</v>
      </c>
      <c r="E2375" s="26">
        <v>43</v>
      </c>
      <c r="F2375" s="26">
        <v>45</v>
      </c>
      <c r="G2375" s="26">
        <v>50</v>
      </c>
      <c r="H2375" s="26">
        <v>36</v>
      </c>
      <c r="I2375" s="26">
        <v>26</v>
      </c>
      <c r="J2375" s="26">
        <v>55</v>
      </c>
      <c r="K2375" s="26">
        <v>43</v>
      </c>
      <c r="L2375" s="26">
        <v>26</v>
      </c>
      <c r="M2375" s="26">
        <v>77</v>
      </c>
      <c r="N2375" s="53">
        <f t="shared" si="37"/>
        <v>43</v>
      </c>
    </row>
    <row r="2376" spans="1:14" x14ac:dyDescent="0.55000000000000004">
      <c r="A2376" s="30">
        <v>45079</v>
      </c>
      <c r="B2376" t="s">
        <v>3322</v>
      </c>
      <c r="C2376" t="s">
        <v>8292</v>
      </c>
      <c r="D2376" s="54">
        <v>18181</v>
      </c>
      <c r="E2376" s="26">
        <v>67</v>
      </c>
      <c r="F2376" s="26">
        <v>93</v>
      </c>
      <c r="G2376" s="26">
        <v>60</v>
      </c>
      <c r="H2376" s="26">
        <v>26</v>
      </c>
      <c r="I2376" s="26">
        <v>14</v>
      </c>
      <c r="J2376" s="26">
        <v>23</v>
      </c>
      <c r="K2376" s="26"/>
      <c r="L2376" s="26">
        <v>40</v>
      </c>
      <c r="M2376" s="26">
        <v>59</v>
      </c>
      <c r="N2376" s="53">
        <f t="shared" si="37"/>
        <v>67</v>
      </c>
    </row>
    <row r="2377" spans="1:14" x14ac:dyDescent="0.55000000000000004">
      <c r="A2377" s="30">
        <v>45079</v>
      </c>
      <c r="B2377" t="s">
        <v>3324</v>
      </c>
      <c r="C2377" t="s">
        <v>3323</v>
      </c>
      <c r="D2377" s="54">
        <v>6449</v>
      </c>
      <c r="E2377" s="26">
        <v>26</v>
      </c>
      <c r="F2377" s="26">
        <v>9</v>
      </c>
      <c r="G2377" s="26">
        <v>52</v>
      </c>
      <c r="H2377" s="26">
        <v>61</v>
      </c>
      <c r="I2377" s="26">
        <v>64</v>
      </c>
      <c r="J2377" s="26">
        <v>67</v>
      </c>
      <c r="K2377" s="26"/>
      <c r="L2377" s="26">
        <v>96</v>
      </c>
      <c r="M2377" s="26">
        <v>26</v>
      </c>
      <c r="N2377" s="53">
        <f t="shared" si="37"/>
        <v>26</v>
      </c>
    </row>
    <row r="2378" spans="1:14" x14ac:dyDescent="0.55000000000000004">
      <c r="A2378" s="30">
        <v>45079</v>
      </c>
      <c r="B2378" t="s">
        <v>6966</v>
      </c>
      <c r="C2378" t="s">
        <v>6967</v>
      </c>
      <c r="D2378" s="54">
        <v>10604</v>
      </c>
      <c r="E2378" s="26">
        <v>59</v>
      </c>
      <c r="F2378" s="26"/>
      <c r="G2378" s="26">
        <v>48</v>
      </c>
      <c r="H2378" s="26">
        <v>75</v>
      </c>
      <c r="I2378" s="26">
        <v>91</v>
      </c>
      <c r="J2378" s="26">
        <v>42</v>
      </c>
      <c r="K2378" s="26">
        <v>38</v>
      </c>
      <c r="L2378" s="26">
        <v>58</v>
      </c>
      <c r="M2378" s="26">
        <v>63</v>
      </c>
      <c r="N2378" s="53">
        <f t="shared" si="37"/>
        <v>59</v>
      </c>
    </row>
    <row r="2379" spans="1:14" x14ac:dyDescent="0.55000000000000004">
      <c r="A2379" s="30">
        <v>45079</v>
      </c>
      <c r="B2379" t="s">
        <v>8150</v>
      </c>
      <c r="C2379" t="s">
        <v>8149</v>
      </c>
      <c r="D2379" s="54">
        <v>96</v>
      </c>
      <c r="E2379" s="26"/>
      <c r="F2379" s="26"/>
      <c r="G2379" s="26"/>
      <c r="H2379" s="26">
        <v>25</v>
      </c>
      <c r="I2379" s="26"/>
      <c r="J2379" s="26">
        <v>16</v>
      </c>
      <c r="K2379" s="26"/>
      <c r="L2379" s="26">
        <v>68</v>
      </c>
      <c r="M2379" s="26">
        <v>22</v>
      </c>
      <c r="N2379" s="53">
        <f t="shared" si="37"/>
        <v>0</v>
      </c>
    </row>
    <row r="2380" spans="1:14" x14ac:dyDescent="0.55000000000000004">
      <c r="A2380" s="30">
        <v>45079</v>
      </c>
      <c r="B2380" t="s">
        <v>3326</v>
      </c>
      <c r="C2380" t="s">
        <v>3325</v>
      </c>
      <c r="D2380" s="54">
        <v>705</v>
      </c>
      <c r="E2380" s="26">
        <v>86</v>
      </c>
      <c r="F2380" s="26">
        <v>81</v>
      </c>
      <c r="G2380" s="26">
        <v>62</v>
      </c>
      <c r="H2380" s="26">
        <v>77</v>
      </c>
      <c r="I2380" s="26">
        <v>89</v>
      </c>
      <c r="J2380" s="26">
        <v>11</v>
      </c>
      <c r="K2380" s="26"/>
      <c r="L2380" s="26">
        <v>36</v>
      </c>
      <c r="M2380" s="26">
        <v>56</v>
      </c>
      <c r="N2380" s="53">
        <f t="shared" si="37"/>
        <v>86</v>
      </c>
    </row>
    <row r="2381" spans="1:14" x14ac:dyDescent="0.55000000000000004">
      <c r="A2381" s="30">
        <v>45079</v>
      </c>
      <c r="B2381" t="s">
        <v>6968</v>
      </c>
      <c r="C2381" t="s">
        <v>6969</v>
      </c>
      <c r="D2381" s="54">
        <v>194</v>
      </c>
      <c r="E2381" s="26"/>
      <c r="F2381" s="26"/>
      <c r="G2381" s="26"/>
      <c r="H2381" s="26"/>
      <c r="I2381" s="26"/>
      <c r="J2381" s="26"/>
      <c r="K2381" s="26"/>
      <c r="L2381" s="26">
        <v>4</v>
      </c>
      <c r="M2381" s="26">
        <v>99</v>
      </c>
      <c r="N2381" s="53">
        <f t="shared" si="37"/>
        <v>0</v>
      </c>
    </row>
    <row r="2382" spans="1:14" x14ac:dyDescent="0.55000000000000004">
      <c r="A2382" s="30">
        <v>45079</v>
      </c>
      <c r="B2382" t="s">
        <v>6970</v>
      </c>
      <c r="C2382" t="s">
        <v>6971</v>
      </c>
      <c r="D2382" s="54">
        <v>5163</v>
      </c>
      <c r="E2382" s="26">
        <v>16</v>
      </c>
      <c r="F2382" s="26">
        <v>30</v>
      </c>
      <c r="G2382" s="26">
        <v>29</v>
      </c>
      <c r="H2382" s="26">
        <v>10</v>
      </c>
      <c r="I2382" s="26">
        <v>53</v>
      </c>
      <c r="J2382" s="26">
        <v>80</v>
      </c>
      <c r="K2382" s="26"/>
      <c r="L2382" s="26">
        <v>74</v>
      </c>
      <c r="M2382" s="26">
        <v>35</v>
      </c>
      <c r="N2382" s="53">
        <f t="shared" si="37"/>
        <v>16</v>
      </c>
    </row>
    <row r="2383" spans="1:14" x14ac:dyDescent="0.55000000000000004">
      <c r="A2383" s="30">
        <v>45079</v>
      </c>
      <c r="B2383" t="s">
        <v>6972</v>
      </c>
      <c r="C2383" t="s">
        <v>8227</v>
      </c>
      <c r="D2383" s="54">
        <v>113</v>
      </c>
      <c r="E2383" s="26"/>
      <c r="F2383" s="26"/>
      <c r="G2383" s="26"/>
      <c r="H2383" s="26">
        <v>6</v>
      </c>
      <c r="I2383" s="26"/>
      <c r="J2383" s="26">
        <v>77</v>
      </c>
      <c r="K2383" s="26"/>
      <c r="L2383" s="26">
        <v>19</v>
      </c>
      <c r="M2383" s="26">
        <v>91</v>
      </c>
      <c r="N2383" s="53">
        <f t="shared" si="37"/>
        <v>0</v>
      </c>
    </row>
    <row r="2384" spans="1:14" x14ac:dyDescent="0.55000000000000004">
      <c r="A2384" s="30">
        <v>45079</v>
      </c>
      <c r="B2384" t="s">
        <v>3328</v>
      </c>
      <c r="C2384" t="s">
        <v>3327</v>
      </c>
      <c r="D2384" s="54">
        <v>4491</v>
      </c>
      <c r="E2384" s="26"/>
      <c r="F2384" s="26">
        <v>59</v>
      </c>
      <c r="G2384" s="26"/>
      <c r="H2384" s="26">
        <v>94</v>
      </c>
      <c r="I2384" s="26"/>
      <c r="J2384" s="26">
        <v>25</v>
      </c>
      <c r="K2384" s="26">
        <v>45</v>
      </c>
      <c r="L2384" s="26">
        <v>50</v>
      </c>
      <c r="M2384" s="26">
        <v>45</v>
      </c>
      <c r="N2384" s="53">
        <f t="shared" si="37"/>
        <v>0</v>
      </c>
    </row>
    <row r="2385" spans="1:14" x14ac:dyDescent="0.55000000000000004">
      <c r="A2385" s="30">
        <v>45079</v>
      </c>
      <c r="B2385" t="s">
        <v>3330</v>
      </c>
      <c r="C2385" t="s">
        <v>3329</v>
      </c>
      <c r="D2385" s="54">
        <v>1076</v>
      </c>
      <c r="E2385" s="26">
        <v>41</v>
      </c>
      <c r="F2385" s="26">
        <v>24</v>
      </c>
      <c r="G2385" s="26">
        <v>50</v>
      </c>
      <c r="H2385" s="26">
        <v>71</v>
      </c>
      <c r="I2385" s="26">
        <v>80</v>
      </c>
      <c r="J2385" s="26">
        <v>4</v>
      </c>
      <c r="K2385" s="26"/>
      <c r="L2385" s="26">
        <v>67</v>
      </c>
      <c r="M2385" s="26">
        <v>30</v>
      </c>
      <c r="N2385" s="53">
        <f t="shared" si="37"/>
        <v>41</v>
      </c>
    </row>
    <row r="2386" spans="1:14" x14ac:dyDescent="0.55000000000000004">
      <c r="A2386" s="30">
        <v>45079</v>
      </c>
      <c r="B2386" t="s">
        <v>3332</v>
      </c>
      <c r="C2386" t="s">
        <v>3331</v>
      </c>
      <c r="D2386" s="54">
        <v>25722</v>
      </c>
      <c r="E2386" s="26">
        <v>58</v>
      </c>
      <c r="F2386" s="26">
        <v>70</v>
      </c>
      <c r="G2386" s="26">
        <v>54</v>
      </c>
      <c r="H2386" s="26">
        <v>40</v>
      </c>
      <c r="I2386" s="26">
        <v>63</v>
      </c>
      <c r="J2386" s="26">
        <v>52</v>
      </c>
      <c r="K2386" s="26"/>
      <c r="L2386" s="26">
        <v>61</v>
      </c>
      <c r="M2386" s="26">
        <v>37</v>
      </c>
      <c r="N2386" s="53">
        <f t="shared" si="37"/>
        <v>58</v>
      </c>
    </row>
    <row r="2387" spans="1:14" x14ac:dyDescent="0.55000000000000004">
      <c r="A2387" s="30">
        <v>45079</v>
      </c>
      <c r="B2387" t="s">
        <v>3334</v>
      </c>
      <c r="C2387" t="s">
        <v>3333</v>
      </c>
      <c r="D2387" s="54">
        <v>1645</v>
      </c>
      <c r="E2387" s="26">
        <v>62</v>
      </c>
      <c r="F2387" s="26">
        <v>90</v>
      </c>
      <c r="G2387" s="26">
        <v>45</v>
      </c>
      <c r="H2387" s="26">
        <v>39</v>
      </c>
      <c r="I2387" s="26">
        <v>18</v>
      </c>
      <c r="J2387" s="26">
        <v>83</v>
      </c>
      <c r="K2387" s="26"/>
      <c r="L2387" s="26">
        <v>61</v>
      </c>
      <c r="M2387" s="26">
        <v>31</v>
      </c>
      <c r="N2387" s="53">
        <f t="shared" si="37"/>
        <v>62</v>
      </c>
    </row>
    <row r="2388" spans="1:14" x14ac:dyDescent="0.55000000000000004">
      <c r="A2388" s="30">
        <v>45079</v>
      </c>
      <c r="B2388" t="s">
        <v>6973</v>
      </c>
      <c r="C2388" t="s">
        <v>6974</v>
      </c>
      <c r="D2388" s="54">
        <v>235</v>
      </c>
      <c r="E2388" s="26"/>
      <c r="F2388" s="26"/>
      <c r="G2388" s="26"/>
      <c r="H2388" s="26"/>
      <c r="I2388" s="26"/>
      <c r="J2388" s="26"/>
      <c r="K2388" s="26"/>
      <c r="L2388" s="26">
        <v>22</v>
      </c>
      <c r="M2388" s="26">
        <v>80</v>
      </c>
      <c r="N2388" s="53">
        <f t="shared" si="37"/>
        <v>0</v>
      </c>
    </row>
    <row r="2389" spans="1:14" x14ac:dyDescent="0.55000000000000004">
      <c r="A2389" s="30">
        <v>45079</v>
      </c>
      <c r="B2389" t="s">
        <v>3336</v>
      </c>
      <c r="C2389" t="s">
        <v>3335</v>
      </c>
      <c r="D2389" s="54">
        <v>390</v>
      </c>
      <c r="E2389" s="26"/>
      <c r="F2389" s="26">
        <v>42</v>
      </c>
      <c r="G2389" s="26"/>
      <c r="H2389" s="26">
        <v>58</v>
      </c>
      <c r="I2389" s="26"/>
      <c r="J2389" s="26">
        <v>51</v>
      </c>
      <c r="K2389" s="26"/>
      <c r="L2389" s="26">
        <v>29</v>
      </c>
      <c r="M2389" s="26">
        <v>59</v>
      </c>
      <c r="N2389" s="53">
        <f t="shared" si="37"/>
        <v>0</v>
      </c>
    </row>
    <row r="2390" spans="1:14" x14ac:dyDescent="0.55000000000000004">
      <c r="A2390" s="30">
        <v>45079</v>
      </c>
      <c r="B2390" t="s">
        <v>6975</v>
      </c>
      <c r="C2390" t="s">
        <v>6976</v>
      </c>
      <c r="D2390" s="54">
        <v>1217</v>
      </c>
      <c r="E2390" s="26">
        <v>26</v>
      </c>
      <c r="F2390" s="26"/>
      <c r="G2390" s="26">
        <v>19</v>
      </c>
      <c r="H2390" s="26">
        <v>37</v>
      </c>
      <c r="I2390" s="26">
        <v>14</v>
      </c>
      <c r="J2390" s="26">
        <v>71</v>
      </c>
      <c r="K2390" s="26"/>
      <c r="L2390" s="26">
        <v>38</v>
      </c>
      <c r="M2390" s="26">
        <v>65</v>
      </c>
      <c r="N2390" s="53">
        <f t="shared" si="37"/>
        <v>26</v>
      </c>
    </row>
    <row r="2391" spans="1:14" x14ac:dyDescent="0.55000000000000004">
      <c r="A2391" s="30">
        <v>45079</v>
      </c>
      <c r="B2391" t="s">
        <v>8293</v>
      </c>
      <c r="C2391" t="s">
        <v>8294</v>
      </c>
      <c r="D2391" s="54">
        <v>118</v>
      </c>
      <c r="E2391" s="26"/>
      <c r="F2391" s="26">
        <v>32</v>
      </c>
      <c r="G2391" s="26"/>
      <c r="H2391" s="26">
        <v>2</v>
      </c>
      <c r="I2391" s="26"/>
      <c r="J2391" s="26">
        <v>91</v>
      </c>
      <c r="K2391" s="26"/>
      <c r="L2391" s="26">
        <v>19</v>
      </c>
      <c r="M2391" s="26">
        <v>85</v>
      </c>
      <c r="N2391" s="53">
        <f t="shared" si="37"/>
        <v>0</v>
      </c>
    </row>
    <row r="2392" spans="1:14" x14ac:dyDescent="0.55000000000000004">
      <c r="A2392" s="30">
        <v>45079</v>
      </c>
      <c r="B2392" t="s">
        <v>7930</v>
      </c>
      <c r="C2392" t="s">
        <v>7931</v>
      </c>
      <c r="D2392" s="54">
        <v>601</v>
      </c>
      <c r="E2392" s="26">
        <v>32</v>
      </c>
      <c r="F2392" s="26"/>
      <c r="G2392" s="26">
        <v>40</v>
      </c>
      <c r="H2392" s="26">
        <v>19</v>
      </c>
      <c r="I2392" s="26">
        <v>4</v>
      </c>
      <c r="J2392" s="26">
        <v>14</v>
      </c>
      <c r="K2392" s="26"/>
      <c r="L2392" s="26">
        <v>48</v>
      </c>
      <c r="M2392" s="26">
        <v>52</v>
      </c>
      <c r="N2392" s="53">
        <f t="shared" si="37"/>
        <v>32</v>
      </c>
    </row>
    <row r="2393" spans="1:14" x14ac:dyDescent="0.55000000000000004">
      <c r="A2393" s="30">
        <v>45079</v>
      </c>
      <c r="B2393" t="s">
        <v>6977</v>
      </c>
      <c r="C2393" t="s">
        <v>6978</v>
      </c>
      <c r="D2393" s="54">
        <v>87268</v>
      </c>
      <c r="E2393" s="26">
        <v>77</v>
      </c>
      <c r="F2393" s="26"/>
      <c r="G2393" s="26">
        <v>85</v>
      </c>
      <c r="H2393" s="26">
        <v>67</v>
      </c>
      <c r="I2393" s="26">
        <v>75</v>
      </c>
      <c r="J2393" s="26">
        <v>50</v>
      </c>
      <c r="K2393" s="26">
        <v>44</v>
      </c>
      <c r="L2393" s="26">
        <v>59</v>
      </c>
      <c r="M2393" s="26">
        <v>46</v>
      </c>
      <c r="N2393" s="53">
        <f t="shared" si="37"/>
        <v>77</v>
      </c>
    </row>
    <row r="2394" spans="1:14" x14ac:dyDescent="0.55000000000000004">
      <c r="A2394" s="30">
        <v>45079</v>
      </c>
      <c r="B2394" t="s">
        <v>6979</v>
      </c>
      <c r="C2394" t="s">
        <v>6980</v>
      </c>
      <c r="D2394" s="54">
        <v>1182</v>
      </c>
      <c r="E2394" s="26"/>
      <c r="F2394" s="26"/>
      <c r="G2394" s="26"/>
      <c r="H2394" s="26"/>
      <c r="I2394" s="26"/>
      <c r="J2394" s="26"/>
      <c r="K2394" s="26"/>
      <c r="L2394" s="26">
        <v>58</v>
      </c>
      <c r="M2394" s="26">
        <v>40</v>
      </c>
      <c r="N2394" s="53">
        <f t="shared" si="37"/>
        <v>0</v>
      </c>
    </row>
    <row r="2395" spans="1:14" x14ac:dyDescent="0.55000000000000004">
      <c r="A2395" s="30">
        <v>45079</v>
      </c>
      <c r="B2395" t="s">
        <v>3338</v>
      </c>
      <c r="C2395" t="s">
        <v>3337</v>
      </c>
      <c r="D2395" s="54">
        <v>56562</v>
      </c>
      <c r="E2395" s="26">
        <v>42</v>
      </c>
      <c r="F2395" s="26">
        <v>17</v>
      </c>
      <c r="G2395" s="26">
        <v>54</v>
      </c>
      <c r="H2395" s="26">
        <v>74</v>
      </c>
      <c r="I2395" s="26">
        <v>46</v>
      </c>
      <c r="J2395" s="26">
        <v>12</v>
      </c>
      <c r="K2395" s="26">
        <v>18</v>
      </c>
      <c r="L2395" s="26">
        <v>32</v>
      </c>
      <c r="M2395" s="26">
        <v>53</v>
      </c>
      <c r="N2395" s="53">
        <f t="shared" si="37"/>
        <v>42</v>
      </c>
    </row>
    <row r="2396" spans="1:14" x14ac:dyDescent="0.55000000000000004">
      <c r="A2396" s="30">
        <v>45079</v>
      </c>
      <c r="B2396" t="s">
        <v>3340</v>
      </c>
      <c r="C2396" t="s">
        <v>3339</v>
      </c>
      <c r="D2396" s="54">
        <v>12424</v>
      </c>
      <c r="E2396" s="26">
        <v>76</v>
      </c>
      <c r="F2396" s="26">
        <v>83</v>
      </c>
      <c r="G2396" s="26">
        <v>80</v>
      </c>
      <c r="H2396" s="26">
        <v>61</v>
      </c>
      <c r="I2396" s="26">
        <v>35</v>
      </c>
      <c r="J2396" s="26">
        <v>93</v>
      </c>
      <c r="K2396" s="26">
        <v>95</v>
      </c>
      <c r="L2396" s="26">
        <v>29</v>
      </c>
      <c r="M2396" s="26">
        <v>68</v>
      </c>
      <c r="N2396" s="53">
        <f t="shared" si="37"/>
        <v>76</v>
      </c>
    </row>
    <row r="2397" spans="1:14" x14ac:dyDescent="0.55000000000000004">
      <c r="A2397" s="30">
        <v>45079</v>
      </c>
      <c r="B2397" t="s">
        <v>3342</v>
      </c>
      <c r="C2397" t="s">
        <v>3341</v>
      </c>
      <c r="D2397" s="54">
        <v>5060</v>
      </c>
      <c r="E2397" s="26">
        <v>41</v>
      </c>
      <c r="F2397" s="26">
        <v>10</v>
      </c>
      <c r="G2397" s="26">
        <v>54</v>
      </c>
      <c r="H2397" s="26">
        <v>40</v>
      </c>
      <c r="I2397" s="26">
        <v>63</v>
      </c>
      <c r="J2397" s="26">
        <v>71</v>
      </c>
      <c r="K2397" s="26">
        <v>0</v>
      </c>
      <c r="L2397" s="26">
        <v>45</v>
      </c>
      <c r="M2397" s="26">
        <v>49</v>
      </c>
      <c r="N2397" s="53">
        <f t="shared" si="37"/>
        <v>41</v>
      </c>
    </row>
    <row r="2398" spans="1:14" x14ac:dyDescent="0.55000000000000004">
      <c r="A2398" s="30">
        <v>45079</v>
      </c>
      <c r="B2398" t="s">
        <v>3344</v>
      </c>
      <c r="C2398" t="s">
        <v>3343</v>
      </c>
      <c r="D2398" s="54">
        <v>4849</v>
      </c>
      <c r="E2398" s="26">
        <v>80</v>
      </c>
      <c r="F2398" s="26">
        <v>53</v>
      </c>
      <c r="G2398" s="26">
        <v>92</v>
      </c>
      <c r="H2398" s="26">
        <v>72</v>
      </c>
      <c r="I2398" s="26">
        <v>87</v>
      </c>
      <c r="J2398" s="26">
        <v>86</v>
      </c>
      <c r="K2398" s="26"/>
      <c r="L2398" s="26">
        <v>53</v>
      </c>
      <c r="M2398" s="26">
        <v>51</v>
      </c>
      <c r="N2398" s="53">
        <f t="shared" si="37"/>
        <v>80</v>
      </c>
    </row>
    <row r="2399" spans="1:14" x14ac:dyDescent="0.55000000000000004">
      <c r="A2399" s="30">
        <v>45079</v>
      </c>
      <c r="B2399" t="s">
        <v>3346</v>
      </c>
      <c r="C2399" t="s">
        <v>3345</v>
      </c>
      <c r="D2399" s="54">
        <v>1833</v>
      </c>
      <c r="E2399" s="26">
        <v>70</v>
      </c>
      <c r="F2399" s="26"/>
      <c r="G2399" s="26">
        <v>67</v>
      </c>
      <c r="H2399" s="26"/>
      <c r="I2399" s="26">
        <v>71</v>
      </c>
      <c r="J2399" s="26">
        <v>51</v>
      </c>
      <c r="K2399" s="26"/>
      <c r="L2399" s="26">
        <v>67</v>
      </c>
      <c r="M2399" s="26">
        <v>46</v>
      </c>
      <c r="N2399" s="53">
        <f t="shared" si="37"/>
        <v>70</v>
      </c>
    </row>
    <row r="2400" spans="1:14" x14ac:dyDescent="0.55000000000000004">
      <c r="A2400" s="30">
        <v>45079</v>
      </c>
      <c r="B2400" t="s">
        <v>6981</v>
      </c>
      <c r="C2400" t="s">
        <v>6982</v>
      </c>
      <c r="D2400" s="54">
        <v>8354</v>
      </c>
      <c r="E2400" s="26">
        <v>63</v>
      </c>
      <c r="F2400" s="26">
        <v>78</v>
      </c>
      <c r="G2400" s="26">
        <v>45</v>
      </c>
      <c r="H2400" s="26">
        <v>42</v>
      </c>
      <c r="I2400" s="26">
        <v>75</v>
      </c>
      <c r="J2400" s="26">
        <v>11</v>
      </c>
      <c r="K2400" s="26"/>
      <c r="L2400" s="26">
        <v>97</v>
      </c>
      <c r="M2400" s="26">
        <v>8</v>
      </c>
      <c r="N2400" s="53">
        <f t="shared" si="37"/>
        <v>63</v>
      </c>
    </row>
    <row r="2401" spans="1:14" x14ac:dyDescent="0.55000000000000004">
      <c r="A2401" s="30">
        <v>45079</v>
      </c>
      <c r="B2401" t="s">
        <v>3348</v>
      </c>
      <c r="C2401" t="s">
        <v>3347</v>
      </c>
      <c r="D2401" s="54">
        <v>1178</v>
      </c>
      <c r="E2401" s="26">
        <v>41</v>
      </c>
      <c r="F2401" s="26">
        <v>27</v>
      </c>
      <c r="G2401" s="26">
        <v>38</v>
      </c>
      <c r="H2401" s="26">
        <v>83</v>
      </c>
      <c r="I2401" s="26">
        <v>65</v>
      </c>
      <c r="J2401" s="26">
        <v>73</v>
      </c>
      <c r="K2401" s="26"/>
      <c r="L2401" s="26">
        <v>56</v>
      </c>
      <c r="M2401" s="26">
        <v>34</v>
      </c>
      <c r="N2401" s="53">
        <f t="shared" si="37"/>
        <v>41</v>
      </c>
    </row>
    <row r="2402" spans="1:14" x14ac:dyDescent="0.55000000000000004">
      <c r="A2402" s="30">
        <v>45079</v>
      </c>
      <c r="B2402" t="s">
        <v>7828</v>
      </c>
      <c r="C2402" t="s">
        <v>7829</v>
      </c>
      <c r="D2402" s="54">
        <v>133</v>
      </c>
      <c r="E2402" s="26">
        <v>30</v>
      </c>
      <c r="F2402" s="26"/>
      <c r="G2402" s="26">
        <v>37</v>
      </c>
      <c r="H2402" s="26">
        <v>17</v>
      </c>
      <c r="I2402" s="26">
        <v>4</v>
      </c>
      <c r="J2402" s="26">
        <v>22</v>
      </c>
      <c r="K2402" s="26"/>
      <c r="L2402" s="26">
        <v>38</v>
      </c>
      <c r="M2402" s="26">
        <v>33</v>
      </c>
      <c r="N2402" s="53">
        <f t="shared" si="37"/>
        <v>30</v>
      </c>
    </row>
    <row r="2403" spans="1:14" x14ac:dyDescent="0.55000000000000004">
      <c r="A2403" s="30">
        <v>45079</v>
      </c>
      <c r="B2403" t="s">
        <v>3350</v>
      </c>
      <c r="C2403" t="s">
        <v>3349</v>
      </c>
      <c r="D2403" s="54">
        <v>1333</v>
      </c>
      <c r="E2403" s="26">
        <v>61</v>
      </c>
      <c r="F2403" s="26">
        <v>73</v>
      </c>
      <c r="G2403" s="26">
        <v>51</v>
      </c>
      <c r="H2403" s="26">
        <v>47</v>
      </c>
      <c r="I2403" s="26">
        <v>61</v>
      </c>
      <c r="J2403" s="26">
        <v>43</v>
      </c>
      <c r="K2403" s="26">
        <v>63</v>
      </c>
      <c r="L2403" s="26">
        <v>44</v>
      </c>
      <c r="M2403" s="26">
        <v>51</v>
      </c>
      <c r="N2403" s="53">
        <f t="shared" si="37"/>
        <v>61</v>
      </c>
    </row>
    <row r="2404" spans="1:14" x14ac:dyDescent="0.55000000000000004">
      <c r="A2404" s="30">
        <v>45079</v>
      </c>
      <c r="B2404" t="s">
        <v>3352</v>
      </c>
      <c r="C2404" t="s">
        <v>3351</v>
      </c>
      <c r="D2404" s="54">
        <v>171</v>
      </c>
      <c r="E2404" s="26">
        <v>59</v>
      </c>
      <c r="F2404" s="26">
        <v>73</v>
      </c>
      <c r="G2404" s="26">
        <v>62</v>
      </c>
      <c r="H2404" s="26">
        <v>55</v>
      </c>
      <c r="I2404" s="26">
        <v>35</v>
      </c>
      <c r="J2404" s="26">
        <v>58</v>
      </c>
      <c r="K2404" s="26"/>
      <c r="L2404" s="26">
        <v>18</v>
      </c>
      <c r="M2404" s="26">
        <v>80</v>
      </c>
      <c r="N2404" s="53">
        <f t="shared" si="37"/>
        <v>59</v>
      </c>
    </row>
    <row r="2405" spans="1:14" x14ac:dyDescent="0.55000000000000004">
      <c r="A2405" s="30">
        <v>45079</v>
      </c>
      <c r="B2405" t="s">
        <v>3354</v>
      </c>
      <c r="C2405" t="s">
        <v>3353</v>
      </c>
      <c r="D2405" s="54">
        <v>5206</v>
      </c>
      <c r="E2405" s="26">
        <v>77</v>
      </c>
      <c r="F2405" s="26">
        <v>75</v>
      </c>
      <c r="G2405" s="26">
        <v>73</v>
      </c>
      <c r="H2405" s="26">
        <v>49</v>
      </c>
      <c r="I2405" s="26">
        <v>85</v>
      </c>
      <c r="J2405" s="26">
        <v>51</v>
      </c>
      <c r="K2405" s="26"/>
      <c r="L2405" s="26">
        <v>62</v>
      </c>
      <c r="M2405" s="26">
        <v>49</v>
      </c>
      <c r="N2405" s="53">
        <f t="shared" si="37"/>
        <v>77</v>
      </c>
    </row>
    <row r="2406" spans="1:14" x14ac:dyDescent="0.55000000000000004">
      <c r="A2406" s="30">
        <v>45079</v>
      </c>
      <c r="B2406" t="s">
        <v>3356</v>
      </c>
      <c r="C2406" t="s">
        <v>3355</v>
      </c>
      <c r="D2406" s="54">
        <v>62258</v>
      </c>
      <c r="E2406" s="26">
        <v>47</v>
      </c>
      <c r="F2406" s="26">
        <v>19</v>
      </c>
      <c r="G2406" s="26">
        <v>68</v>
      </c>
      <c r="H2406" s="26">
        <v>37</v>
      </c>
      <c r="I2406" s="26">
        <v>47</v>
      </c>
      <c r="J2406" s="26">
        <v>68</v>
      </c>
      <c r="K2406" s="26"/>
      <c r="L2406" s="26">
        <v>54</v>
      </c>
      <c r="M2406" s="26">
        <v>47</v>
      </c>
      <c r="N2406" s="53">
        <f t="shared" si="37"/>
        <v>47</v>
      </c>
    </row>
    <row r="2407" spans="1:14" x14ac:dyDescent="0.55000000000000004">
      <c r="A2407" s="30">
        <v>45079</v>
      </c>
      <c r="B2407" t="s">
        <v>6983</v>
      </c>
      <c r="C2407" t="s">
        <v>6984</v>
      </c>
      <c r="D2407" s="54">
        <v>1039</v>
      </c>
      <c r="E2407" s="26">
        <v>37</v>
      </c>
      <c r="F2407" s="26"/>
      <c r="G2407" s="26">
        <v>34</v>
      </c>
      <c r="H2407" s="26">
        <v>30</v>
      </c>
      <c r="I2407" s="26">
        <v>76</v>
      </c>
      <c r="J2407" s="26">
        <v>59</v>
      </c>
      <c r="K2407" s="26"/>
      <c r="L2407" s="26">
        <v>53</v>
      </c>
      <c r="M2407" s="26">
        <v>52</v>
      </c>
      <c r="N2407" s="53">
        <f t="shared" si="37"/>
        <v>37</v>
      </c>
    </row>
    <row r="2408" spans="1:14" x14ac:dyDescent="0.55000000000000004">
      <c r="A2408" s="30">
        <v>45079</v>
      </c>
      <c r="B2408" t="s">
        <v>6985</v>
      </c>
      <c r="C2408" t="s">
        <v>6986</v>
      </c>
      <c r="D2408" s="54">
        <v>183</v>
      </c>
      <c r="E2408" s="26"/>
      <c r="F2408" s="26"/>
      <c r="G2408" s="26"/>
      <c r="H2408" s="26"/>
      <c r="I2408" s="26"/>
      <c r="J2408" s="26"/>
      <c r="K2408" s="26"/>
      <c r="L2408" s="26">
        <v>11</v>
      </c>
      <c r="M2408" s="26">
        <v>84</v>
      </c>
      <c r="N2408" s="53">
        <f t="shared" si="37"/>
        <v>0</v>
      </c>
    </row>
    <row r="2409" spans="1:14" x14ac:dyDescent="0.55000000000000004">
      <c r="A2409" s="30">
        <v>45079</v>
      </c>
      <c r="B2409" t="s">
        <v>3358</v>
      </c>
      <c r="C2409" t="s">
        <v>3357</v>
      </c>
      <c r="D2409" s="54">
        <v>1424</v>
      </c>
      <c r="E2409" s="26">
        <v>32</v>
      </c>
      <c r="F2409" s="26">
        <v>60</v>
      </c>
      <c r="G2409" s="26">
        <v>34</v>
      </c>
      <c r="H2409" s="26">
        <v>9</v>
      </c>
      <c r="I2409" s="26">
        <v>15</v>
      </c>
      <c r="J2409" s="26">
        <v>20</v>
      </c>
      <c r="K2409" s="26"/>
      <c r="L2409" s="26">
        <v>53</v>
      </c>
      <c r="M2409" s="26">
        <v>35</v>
      </c>
      <c r="N2409" s="53">
        <f t="shared" si="37"/>
        <v>32</v>
      </c>
    </row>
    <row r="2410" spans="1:14" x14ac:dyDescent="0.55000000000000004">
      <c r="A2410" s="30">
        <v>45079</v>
      </c>
      <c r="B2410" t="s">
        <v>3360</v>
      </c>
      <c r="C2410" t="s">
        <v>3359</v>
      </c>
      <c r="D2410" s="54">
        <v>80915</v>
      </c>
      <c r="E2410" s="26">
        <v>67</v>
      </c>
      <c r="F2410" s="26">
        <v>74</v>
      </c>
      <c r="G2410" s="26">
        <v>71</v>
      </c>
      <c r="H2410" s="26">
        <v>46</v>
      </c>
      <c r="I2410" s="26">
        <v>84</v>
      </c>
      <c r="J2410" s="26">
        <v>55</v>
      </c>
      <c r="K2410" s="26">
        <v>72</v>
      </c>
      <c r="L2410" s="26">
        <v>23</v>
      </c>
      <c r="M2410" s="26">
        <v>76</v>
      </c>
      <c r="N2410" s="53">
        <f t="shared" si="37"/>
        <v>67</v>
      </c>
    </row>
    <row r="2411" spans="1:14" x14ac:dyDescent="0.55000000000000004">
      <c r="A2411" s="30">
        <v>45079</v>
      </c>
      <c r="B2411" t="s">
        <v>3362</v>
      </c>
      <c r="C2411" t="s">
        <v>3361</v>
      </c>
      <c r="D2411" s="54">
        <v>1584</v>
      </c>
      <c r="E2411" s="26">
        <v>79</v>
      </c>
      <c r="F2411" s="26">
        <v>65</v>
      </c>
      <c r="G2411" s="26">
        <v>70</v>
      </c>
      <c r="H2411" s="26">
        <v>81</v>
      </c>
      <c r="I2411" s="26">
        <v>92</v>
      </c>
      <c r="J2411" s="26">
        <v>69</v>
      </c>
      <c r="K2411" s="26"/>
      <c r="L2411" s="26">
        <v>70</v>
      </c>
      <c r="M2411" s="26">
        <v>47</v>
      </c>
      <c r="N2411" s="53">
        <f t="shared" si="37"/>
        <v>79</v>
      </c>
    </row>
    <row r="2412" spans="1:14" x14ac:dyDescent="0.55000000000000004">
      <c r="A2412" s="30">
        <v>45079</v>
      </c>
      <c r="B2412" t="s">
        <v>3364</v>
      </c>
      <c r="C2412" t="s">
        <v>3363</v>
      </c>
      <c r="D2412" s="54">
        <v>3405</v>
      </c>
      <c r="E2412" s="26">
        <v>42</v>
      </c>
      <c r="F2412" s="26">
        <v>59</v>
      </c>
      <c r="G2412" s="26">
        <v>35</v>
      </c>
      <c r="H2412" s="26">
        <v>23</v>
      </c>
      <c r="I2412" s="26">
        <v>60</v>
      </c>
      <c r="J2412" s="26">
        <v>76</v>
      </c>
      <c r="K2412" s="26"/>
      <c r="L2412" s="26">
        <v>61</v>
      </c>
      <c r="M2412" s="26">
        <v>22</v>
      </c>
      <c r="N2412" s="53">
        <f t="shared" si="37"/>
        <v>42</v>
      </c>
    </row>
    <row r="2413" spans="1:14" x14ac:dyDescent="0.55000000000000004">
      <c r="A2413" s="30">
        <v>45079</v>
      </c>
      <c r="B2413" t="s">
        <v>3366</v>
      </c>
      <c r="C2413" t="s">
        <v>3365</v>
      </c>
      <c r="D2413" s="54">
        <v>1218</v>
      </c>
      <c r="E2413" s="26">
        <v>66</v>
      </c>
      <c r="F2413" s="26">
        <v>79</v>
      </c>
      <c r="G2413" s="26">
        <v>56</v>
      </c>
      <c r="H2413" s="26">
        <v>35</v>
      </c>
      <c r="I2413" s="26">
        <v>66</v>
      </c>
      <c r="J2413" s="26">
        <v>37</v>
      </c>
      <c r="K2413" s="26"/>
      <c r="L2413" s="26">
        <v>47</v>
      </c>
      <c r="M2413" s="26">
        <v>46</v>
      </c>
      <c r="N2413" s="53">
        <f t="shared" si="37"/>
        <v>66</v>
      </c>
    </row>
    <row r="2414" spans="1:14" x14ac:dyDescent="0.55000000000000004">
      <c r="A2414" s="30">
        <v>45079</v>
      </c>
      <c r="B2414" t="s">
        <v>3368</v>
      </c>
      <c r="C2414" t="s">
        <v>3367</v>
      </c>
      <c r="D2414" s="54">
        <v>694</v>
      </c>
      <c r="E2414" s="26">
        <v>69</v>
      </c>
      <c r="F2414" s="26">
        <v>87</v>
      </c>
      <c r="G2414" s="26">
        <v>38</v>
      </c>
      <c r="H2414" s="26">
        <v>85</v>
      </c>
      <c r="I2414" s="26">
        <v>89</v>
      </c>
      <c r="J2414" s="26">
        <v>7</v>
      </c>
      <c r="K2414" s="26"/>
      <c r="L2414" s="26">
        <v>46</v>
      </c>
      <c r="M2414" s="26">
        <v>39</v>
      </c>
      <c r="N2414" s="53">
        <f t="shared" si="37"/>
        <v>69</v>
      </c>
    </row>
    <row r="2415" spans="1:14" x14ac:dyDescent="0.55000000000000004">
      <c r="A2415" s="30">
        <v>45079</v>
      </c>
      <c r="B2415" t="s">
        <v>3370</v>
      </c>
      <c r="C2415" t="s">
        <v>3369</v>
      </c>
      <c r="D2415" s="54">
        <v>315</v>
      </c>
      <c r="E2415" s="26">
        <v>68</v>
      </c>
      <c r="F2415" s="26">
        <v>93</v>
      </c>
      <c r="G2415" s="26">
        <v>49</v>
      </c>
      <c r="H2415" s="26">
        <v>86</v>
      </c>
      <c r="I2415" s="26">
        <v>42</v>
      </c>
      <c r="J2415" s="26">
        <v>64</v>
      </c>
      <c r="K2415" s="26"/>
      <c r="L2415" s="26">
        <v>41</v>
      </c>
      <c r="M2415" s="26">
        <v>62</v>
      </c>
      <c r="N2415" s="53">
        <f t="shared" si="37"/>
        <v>68</v>
      </c>
    </row>
    <row r="2416" spans="1:14" x14ac:dyDescent="0.55000000000000004">
      <c r="A2416" s="30">
        <v>45079</v>
      </c>
      <c r="B2416" t="s">
        <v>3372</v>
      </c>
      <c r="C2416" t="s">
        <v>3371</v>
      </c>
      <c r="D2416" s="54">
        <v>3227</v>
      </c>
      <c r="E2416" s="26">
        <v>60</v>
      </c>
      <c r="F2416" s="26">
        <v>45</v>
      </c>
      <c r="G2416" s="26">
        <v>56</v>
      </c>
      <c r="H2416" s="26">
        <v>92</v>
      </c>
      <c r="I2416" s="26">
        <v>49</v>
      </c>
      <c r="J2416" s="26">
        <v>50</v>
      </c>
      <c r="K2416" s="26">
        <v>39</v>
      </c>
      <c r="L2416" s="26">
        <v>52</v>
      </c>
      <c r="M2416" s="26">
        <v>50</v>
      </c>
      <c r="N2416" s="53">
        <f t="shared" si="37"/>
        <v>60</v>
      </c>
    </row>
    <row r="2417" spans="1:14" x14ac:dyDescent="0.55000000000000004">
      <c r="A2417" s="30">
        <v>45079</v>
      </c>
      <c r="B2417" t="s">
        <v>3374</v>
      </c>
      <c r="C2417" t="s">
        <v>3373</v>
      </c>
      <c r="D2417" s="54">
        <v>16742</v>
      </c>
      <c r="E2417" s="26">
        <v>74</v>
      </c>
      <c r="F2417" s="26">
        <v>45</v>
      </c>
      <c r="G2417" s="26">
        <v>81</v>
      </c>
      <c r="H2417" s="26">
        <v>77</v>
      </c>
      <c r="I2417" s="26">
        <v>73</v>
      </c>
      <c r="J2417" s="26">
        <v>10</v>
      </c>
      <c r="K2417" s="26"/>
      <c r="L2417" s="26">
        <v>49</v>
      </c>
      <c r="M2417" s="26">
        <v>55</v>
      </c>
      <c r="N2417" s="53">
        <f t="shared" si="37"/>
        <v>74</v>
      </c>
    </row>
    <row r="2418" spans="1:14" x14ac:dyDescent="0.55000000000000004">
      <c r="A2418" s="30">
        <v>45079</v>
      </c>
      <c r="B2418" t="s">
        <v>3376</v>
      </c>
      <c r="C2418" t="s">
        <v>3375</v>
      </c>
      <c r="D2418" s="54">
        <v>239</v>
      </c>
      <c r="E2418" s="26"/>
      <c r="F2418" s="26">
        <v>42</v>
      </c>
      <c r="G2418" s="26"/>
      <c r="H2418" s="26">
        <v>28</v>
      </c>
      <c r="I2418" s="26"/>
      <c r="J2418" s="26">
        <v>49</v>
      </c>
      <c r="K2418" s="26"/>
      <c r="L2418" s="26">
        <v>17</v>
      </c>
      <c r="M2418" s="26">
        <v>69</v>
      </c>
      <c r="N2418" s="53">
        <f t="shared" si="37"/>
        <v>0</v>
      </c>
    </row>
    <row r="2419" spans="1:14" x14ac:dyDescent="0.55000000000000004">
      <c r="A2419" s="30">
        <v>45079</v>
      </c>
      <c r="B2419" t="s">
        <v>6987</v>
      </c>
      <c r="C2419" t="s">
        <v>6988</v>
      </c>
      <c r="D2419" s="54">
        <v>1316</v>
      </c>
      <c r="E2419" s="26">
        <v>68</v>
      </c>
      <c r="F2419" s="26">
        <v>86</v>
      </c>
      <c r="G2419" s="26">
        <v>44</v>
      </c>
      <c r="H2419" s="26">
        <v>82</v>
      </c>
      <c r="I2419" s="26">
        <v>17</v>
      </c>
      <c r="J2419" s="26">
        <v>73</v>
      </c>
      <c r="K2419" s="26"/>
      <c r="L2419" s="26">
        <v>53</v>
      </c>
      <c r="M2419" s="26">
        <v>35</v>
      </c>
      <c r="N2419" s="53">
        <f t="shared" si="37"/>
        <v>68</v>
      </c>
    </row>
    <row r="2420" spans="1:14" x14ac:dyDescent="0.55000000000000004">
      <c r="A2420" s="30">
        <v>45079</v>
      </c>
      <c r="B2420" t="s">
        <v>3378</v>
      </c>
      <c r="C2420" t="s">
        <v>3377</v>
      </c>
      <c r="D2420" s="54">
        <v>1024</v>
      </c>
      <c r="E2420" s="26">
        <v>8</v>
      </c>
      <c r="F2420" s="26">
        <v>8</v>
      </c>
      <c r="G2420" s="26">
        <v>22</v>
      </c>
      <c r="H2420" s="26">
        <v>18</v>
      </c>
      <c r="I2420" s="26">
        <v>11</v>
      </c>
      <c r="J2420" s="26">
        <v>68</v>
      </c>
      <c r="K2420" s="26"/>
      <c r="L2420" s="26">
        <v>0</v>
      </c>
      <c r="M2420" s="26">
        <v>98</v>
      </c>
      <c r="N2420" s="53">
        <f t="shared" si="37"/>
        <v>8</v>
      </c>
    </row>
    <row r="2421" spans="1:14" x14ac:dyDescent="0.55000000000000004">
      <c r="A2421" s="30">
        <v>45079</v>
      </c>
      <c r="B2421" t="s">
        <v>3380</v>
      </c>
      <c r="C2421" t="s">
        <v>3379</v>
      </c>
      <c r="D2421" s="54">
        <v>897</v>
      </c>
      <c r="E2421" s="26"/>
      <c r="F2421" s="26">
        <v>29</v>
      </c>
      <c r="G2421" s="26"/>
      <c r="H2421" s="26">
        <v>25</v>
      </c>
      <c r="I2421" s="26"/>
      <c r="J2421" s="26">
        <v>92</v>
      </c>
      <c r="K2421" s="26"/>
      <c r="L2421" s="26">
        <v>63</v>
      </c>
      <c r="M2421" s="26">
        <v>43</v>
      </c>
      <c r="N2421" s="53">
        <f t="shared" si="37"/>
        <v>0</v>
      </c>
    </row>
    <row r="2422" spans="1:14" x14ac:dyDescent="0.55000000000000004">
      <c r="A2422" s="30">
        <v>45079</v>
      </c>
      <c r="B2422" t="s">
        <v>3382</v>
      </c>
      <c r="C2422" t="s">
        <v>3381</v>
      </c>
      <c r="D2422" s="54">
        <v>2568</v>
      </c>
      <c r="E2422" s="26">
        <v>30</v>
      </c>
      <c r="F2422" s="26">
        <v>23</v>
      </c>
      <c r="G2422" s="26">
        <v>35</v>
      </c>
      <c r="H2422" s="26">
        <v>62</v>
      </c>
      <c r="I2422" s="26">
        <v>69</v>
      </c>
      <c r="J2422" s="26">
        <v>77</v>
      </c>
      <c r="K2422" s="26"/>
      <c r="L2422" s="26">
        <v>63</v>
      </c>
      <c r="M2422" s="26">
        <v>17</v>
      </c>
      <c r="N2422" s="53">
        <f t="shared" si="37"/>
        <v>30</v>
      </c>
    </row>
    <row r="2423" spans="1:14" x14ac:dyDescent="0.55000000000000004">
      <c r="A2423" s="30">
        <v>45079</v>
      </c>
      <c r="B2423" t="s">
        <v>6989</v>
      </c>
      <c r="C2423" t="s">
        <v>6990</v>
      </c>
      <c r="D2423" s="54">
        <v>8783</v>
      </c>
      <c r="E2423" s="26"/>
      <c r="F2423" s="26"/>
      <c r="G2423" s="26"/>
      <c r="H2423" s="26">
        <v>4</v>
      </c>
      <c r="I2423" s="26"/>
      <c r="J2423" s="26">
        <v>23</v>
      </c>
      <c r="K2423" s="26"/>
      <c r="L2423" s="26">
        <v>62</v>
      </c>
      <c r="M2423" s="26">
        <v>37</v>
      </c>
      <c r="N2423" s="53">
        <f t="shared" si="37"/>
        <v>0</v>
      </c>
    </row>
    <row r="2424" spans="1:14" x14ac:dyDescent="0.55000000000000004">
      <c r="A2424" s="30">
        <v>45079</v>
      </c>
      <c r="B2424" t="s">
        <v>3384</v>
      </c>
      <c r="C2424" t="s">
        <v>3383</v>
      </c>
      <c r="D2424" s="54">
        <v>10986</v>
      </c>
      <c r="E2424" s="26">
        <v>64</v>
      </c>
      <c r="F2424" s="26">
        <v>56</v>
      </c>
      <c r="G2424" s="26">
        <v>72</v>
      </c>
      <c r="H2424" s="26">
        <v>89</v>
      </c>
      <c r="I2424" s="26">
        <v>80</v>
      </c>
      <c r="J2424" s="26">
        <v>72</v>
      </c>
      <c r="K2424" s="26"/>
      <c r="L2424" s="26">
        <v>53</v>
      </c>
      <c r="M2424" s="26">
        <v>56</v>
      </c>
      <c r="N2424" s="53">
        <f t="shared" si="37"/>
        <v>64</v>
      </c>
    </row>
    <row r="2425" spans="1:14" x14ac:dyDescent="0.55000000000000004">
      <c r="A2425" s="30">
        <v>45079</v>
      </c>
      <c r="B2425" t="s">
        <v>3386</v>
      </c>
      <c r="C2425" t="s">
        <v>3385</v>
      </c>
      <c r="D2425" s="54">
        <v>417</v>
      </c>
      <c r="E2425" s="26"/>
      <c r="F2425" s="26">
        <v>50</v>
      </c>
      <c r="G2425" s="26"/>
      <c r="H2425" s="26">
        <v>85</v>
      </c>
      <c r="I2425" s="26"/>
      <c r="J2425" s="26">
        <v>21</v>
      </c>
      <c r="K2425" s="26"/>
      <c r="L2425" s="26">
        <v>62</v>
      </c>
      <c r="M2425" s="26">
        <v>29</v>
      </c>
      <c r="N2425" s="53">
        <f t="shared" si="37"/>
        <v>0</v>
      </c>
    </row>
    <row r="2426" spans="1:14" x14ac:dyDescent="0.55000000000000004">
      <c r="A2426" s="30">
        <v>45079</v>
      </c>
      <c r="B2426" t="s">
        <v>3388</v>
      </c>
      <c r="C2426" t="s">
        <v>3387</v>
      </c>
      <c r="D2426" s="54">
        <v>3920</v>
      </c>
      <c r="E2426" s="26">
        <v>44</v>
      </c>
      <c r="F2426" s="26">
        <v>12</v>
      </c>
      <c r="G2426" s="26">
        <v>77</v>
      </c>
      <c r="H2426" s="26">
        <v>77</v>
      </c>
      <c r="I2426" s="26">
        <v>4</v>
      </c>
      <c r="J2426" s="26">
        <v>37</v>
      </c>
      <c r="K2426" s="26"/>
      <c r="L2426" s="26">
        <v>88</v>
      </c>
      <c r="M2426" s="26">
        <v>26</v>
      </c>
      <c r="N2426" s="53">
        <f t="shared" si="37"/>
        <v>44</v>
      </c>
    </row>
    <row r="2427" spans="1:14" x14ac:dyDescent="0.55000000000000004">
      <c r="A2427" s="30">
        <v>45079</v>
      </c>
      <c r="B2427" t="s">
        <v>3390</v>
      </c>
      <c r="C2427" t="s">
        <v>3389</v>
      </c>
      <c r="D2427" s="54">
        <v>109</v>
      </c>
      <c r="E2427" s="26"/>
      <c r="F2427" s="26">
        <v>6</v>
      </c>
      <c r="G2427" s="26"/>
      <c r="H2427" s="26">
        <v>21</v>
      </c>
      <c r="I2427" s="26"/>
      <c r="J2427" s="26">
        <v>2</v>
      </c>
      <c r="K2427" s="26"/>
      <c r="L2427" s="26">
        <v>49</v>
      </c>
      <c r="M2427" s="26">
        <v>57</v>
      </c>
      <c r="N2427" s="53">
        <f t="shared" si="37"/>
        <v>0</v>
      </c>
    </row>
    <row r="2428" spans="1:14" x14ac:dyDescent="0.55000000000000004">
      <c r="A2428" s="30">
        <v>45079</v>
      </c>
      <c r="B2428" t="s">
        <v>3392</v>
      </c>
      <c r="C2428" t="s">
        <v>3391</v>
      </c>
      <c r="D2428" s="54">
        <v>380</v>
      </c>
      <c r="E2428" s="26">
        <v>35</v>
      </c>
      <c r="F2428" s="26">
        <v>24</v>
      </c>
      <c r="G2428" s="26">
        <v>60</v>
      </c>
      <c r="H2428" s="26">
        <v>37</v>
      </c>
      <c r="I2428" s="26">
        <v>46</v>
      </c>
      <c r="J2428" s="26">
        <v>15</v>
      </c>
      <c r="K2428" s="26"/>
      <c r="L2428" s="26">
        <v>35</v>
      </c>
      <c r="M2428" s="26">
        <v>66</v>
      </c>
      <c r="N2428" s="53">
        <f t="shared" si="37"/>
        <v>35</v>
      </c>
    </row>
    <row r="2429" spans="1:14" x14ac:dyDescent="0.55000000000000004">
      <c r="A2429" s="30">
        <v>45079</v>
      </c>
      <c r="B2429" t="s">
        <v>3394</v>
      </c>
      <c r="C2429" t="s">
        <v>3393</v>
      </c>
      <c r="D2429" s="54">
        <v>46208</v>
      </c>
      <c r="E2429" s="26">
        <v>81</v>
      </c>
      <c r="F2429" s="26">
        <v>80</v>
      </c>
      <c r="G2429" s="26">
        <v>88</v>
      </c>
      <c r="H2429" s="26">
        <v>86</v>
      </c>
      <c r="I2429" s="26">
        <v>58</v>
      </c>
      <c r="J2429" s="26">
        <v>77</v>
      </c>
      <c r="K2429" s="26"/>
      <c r="L2429" s="26">
        <v>37</v>
      </c>
      <c r="M2429" s="26">
        <v>58</v>
      </c>
      <c r="N2429" s="53">
        <f t="shared" si="37"/>
        <v>81</v>
      </c>
    </row>
    <row r="2430" spans="1:14" x14ac:dyDescent="0.55000000000000004">
      <c r="A2430" s="30">
        <v>45079</v>
      </c>
      <c r="B2430" t="s">
        <v>3396</v>
      </c>
      <c r="C2430" t="s">
        <v>3395</v>
      </c>
      <c r="D2430" s="54">
        <v>33759</v>
      </c>
      <c r="E2430" s="26">
        <v>73</v>
      </c>
      <c r="F2430" s="26">
        <v>62</v>
      </c>
      <c r="G2430" s="26">
        <v>73</v>
      </c>
      <c r="H2430" s="26">
        <v>77</v>
      </c>
      <c r="I2430" s="26">
        <v>60</v>
      </c>
      <c r="J2430" s="26">
        <v>98</v>
      </c>
      <c r="K2430" s="26">
        <v>80</v>
      </c>
      <c r="L2430" s="26">
        <v>35</v>
      </c>
      <c r="M2430" s="26">
        <v>66</v>
      </c>
      <c r="N2430" s="53">
        <f t="shared" si="37"/>
        <v>73</v>
      </c>
    </row>
    <row r="2431" spans="1:14" x14ac:dyDescent="0.55000000000000004">
      <c r="A2431" s="30">
        <v>45079</v>
      </c>
      <c r="B2431" t="s">
        <v>6991</v>
      </c>
      <c r="C2431" t="s">
        <v>6992</v>
      </c>
      <c r="D2431" s="54">
        <v>45</v>
      </c>
      <c r="E2431" s="26"/>
      <c r="F2431" s="26"/>
      <c r="G2431" s="26"/>
      <c r="H2431" s="26"/>
      <c r="I2431" s="26"/>
      <c r="J2431" s="26"/>
      <c r="K2431" s="26"/>
      <c r="L2431" s="26">
        <v>13</v>
      </c>
      <c r="M2431" s="26">
        <v>86</v>
      </c>
      <c r="N2431" s="53">
        <f t="shared" si="37"/>
        <v>0</v>
      </c>
    </row>
    <row r="2432" spans="1:14" x14ac:dyDescent="0.55000000000000004">
      <c r="A2432" s="30">
        <v>45079</v>
      </c>
      <c r="B2432" t="s">
        <v>6993</v>
      </c>
      <c r="C2432" t="s">
        <v>6994</v>
      </c>
      <c r="D2432" s="54">
        <v>4935</v>
      </c>
      <c r="E2432" s="26">
        <v>39</v>
      </c>
      <c r="F2432" s="26"/>
      <c r="G2432" s="26">
        <v>38</v>
      </c>
      <c r="H2432" s="26"/>
      <c r="I2432" s="26">
        <v>52</v>
      </c>
      <c r="J2432" s="26"/>
      <c r="K2432" s="26"/>
      <c r="L2432" s="26">
        <v>42</v>
      </c>
      <c r="M2432" s="26">
        <v>48</v>
      </c>
      <c r="N2432" s="53">
        <f t="shared" si="37"/>
        <v>39</v>
      </c>
    </row>
    <row r="2433" spans="1:14" x14ac:dyDescent="0.55000000000000004">
      <c r="A2433" s="30">
        <v>45079</v>
      </c>
      <c r="B2433" t="s">
        <v>3398</v>
      </c>
      <c r="C2433" t="s">
        <v>3397</v>
      </c>
      <c r="D2433" s="54">
        <v>23581</v>
      </c>
      <c r="E2433" s="26">
        <v>69</v>
      </c>
      <c r="F2433" s="26">
        <v>89</v>
      </c>
      <c r="G2433" s="26">
        <v>64</v>
      </c>
      <c r="H2433" s="26">
        <v>48</v>
      </c>
      <c r="I2433" s="26">
        <v>34</v>
      </c>
      <c r="J2433" s="26">
        <v>7</v>
      </c>
      <c r="K2433" s="26"/>
      <c r="L2433" s="26">
        <v>94</v>
      </c>
      <c r="M2433" s="26">
        <v>17</v>
      </c>
      <c r="N2433" s="53">
        <f t="shared" si="37"/>
        <v>69</v>
      </c>
    </row>
    <row r="2434" spans="1:14" x14ac:dyDescent="0.55000000000000004">
      <c r="A2434" s="30">
        <v>45079</v>
      </c>
      <c r="B2434" t="s">
        <v>3400</v>
      </c>
      <c r="C2434" t="s">
        <v>3399</v>
      </c>
      <c r="D2434" s="54">
        <v>539</v>
      </c>
      <c r="E2434" s="26"/>
      <c r="F2434" s="26">
        <v>80</v>
      </c>
      <c r="G2434" s="26"/>
      <c r="H2434" s="26">
        <v>84</v>
      </c>
      <c r="I2434" s="26"/>
      <c r="J2434" s="26">
        <v>71</v>
      </c>
      <c r="K2434" s="26"/>
      <c r="L2434" s="26">
        <v>52</v>
      </c>
      <c r="M2434" s="26">
        <v>65</v>
      </c>
      <c r="N2434" s="53">
        <f t="shared" si="37"/>
        <v>0</v>
      </c>
    </row>
    <row r="2435" spans="1:14" x14ac:dyDescent="0.55000000000000004">
      <c r="A2435" s="30">
        <v>45079</v>
      </c>
      <c r="B2435" t="s">
        <v>3402</v>
      </c>
      <c r="C2435" t="s">
        <v>3401</v>
      </c>
      <c r="D2435" s="54">
        <v>2616</v>
      </c>
      <c r="E2435" s="26">
        <v>33</v>
      </c>
      <c r="F2435" s="26"/>
      <c r="G2435" s="26">
        <v>35</v>
      </c>
      <c r="H2435" s="26">
        <v>39</v>
      </c>
      <c r="I2435" s="26">
        <v>51</v>
      </c>
      <c r="J2435" s="26">
        <v>13</v>
      </c>
      <c r="K2435" s="26"/>
      <c r="L2435" s="26">
        <v>88</v>
      </c>
      <c r="M2435" s="26">
        <v>2</v>
      </c>
      <c r="N2435" s="53">
        <f t="shared" si="37"/>
        <v>33</v>
      </c>
    </row>
    <row r="2436" spans="1:14" x14ac:dyDescent="0.55000000000000004">
      <c r="A2436" s="30">
        <v>45079</v>
      </c>
      <c r="B2436" t="s">
        <v>3404</v>
      </c>
      <c r="C2436" t="s">
        <v>3403</v>
      </c>
      <c r="D2436" s="54">
        <v>176</v>
      </c>
      <c r="E2436" s="26">
        <v>60</v>
      </c>
      <c r="F2436" s="26">
        <v>37</v>
      </c>
      <c r="G2436" s="26">
        <v>74</v>
      </c>
      <c r="H2436" s="26">
        <v>75</v>
      </c>
      <c r="I2436" s="26">
        <v>91</v>
      </c>
      <c r="J2436" s="26">
        <v>61</v>
      </c>
      <c r="K2436" s="26"/>
      <c r="L2436" s="26">
        <v>90</v>
      </c>
      <c r="M2436" s="26">
        <v>19</v>
      </c>
      <c r="N2436" s="53">
        <f t="shared" ref="N2436:N2499" si="38">(E2436*E$2+F2436*F$2+G2436*G$2+H2436*H$2+I2436*I$2+J2436*J$2+K2436*K$2+L2436*L$2+M2436*M$2)</f>
        <v>60</v>
      </c>
    </row>
    <row r="2437" spans="1:14" x14ac:dyDescent="0.55000000000000004">
      <c r="A2437" s="30">
        <v>45079</v>
      </c>
      <c r="B2437" t="s">
        <v>3406</v>
      </c>
      <c r="C2437" t="s">
        <v>3405</v>
      </c>
      <c r="D2437" s="54">
        <v>112</v>
      </c>
      <c r="E2437" s="26">
        <v>52</v>
      </c>
      <c r="F2437" s="26">
        <v>34</v>
      </c>
      <c r="G2437" s="26">
        <v>50</v>
      </c>
      <c r="H2437" s="26">
        <v>90</v>
      </c>
      <c r="I2437" s="26">
        <v>22</v>
      </c>
      <c r="J2437" s="26">
        <v>30</v>
      </c>
      <c r="K2437" s="26"/>
      <c r="L2437" s="26">
        <v>19</v>
      </c>
      <c r="M2437" s="26">
        <v>88</v>
      </c>
      <c r="N2437" s="53">
        <f t="shared" si="38"/>
        <v>52</v>
      </c>
    </row>
    <row r="2438" spans="1:14" x14ac:dyDescent="0.55000000000000004">
      <c r="A2438" s="30">
        <v>45079</v>
      </c>
      <c r="B2438" t="s">
        <v>3408</v>
      </c>
      <c r="C2438" t="s">
        <v>3407</v>
      </c>
      <c r="D2438" s="54">
        <v>792</v>
      </c>
      <c r="E2438" s="26">
        <v>65</v>
      </c>
      <c r="F2438" s="26">
        <v>66</v>
      </c>
      <c r="G2438" s="26">
        <v>50</v>
      </c>
      <c r="H2438" s="26">
        <v>52</v>
      </c>
      <c r="I2438" s="26">
        <v>60</v>
      </c>
      <c r="J2438" s="26">
        <v>23</v>
      </c>
      <c r="K2438" s="26"/>
      <c r="L2438" s="26">
        <v>57</v>
      </c>
      <c r="M2438" s="26">
        <v>65</v>
      </c>
      <c r="N2438" s="53">
        <f t="shared" si="38"/>
        <v>65</v>
      </c>
    </row>
    <row r="2439" spans="1:14" x14ac:dyDescent="0.55000000000000004">
      <c r="A2439" s="30">
        <v>45079</v>
      </c>
      <c r="B2439" t="s">
        <v>6995</v>
      </c>
      <c r="C2439" t="s">
        <v>6996</v>
      </c>
      <c r="D2439" s="54">
        <v>163</v>
      </c>
      <c r="E2439" s="26">
        <v>48</v>
      </c>
      <c r="F2439" s="26"/>
      <c r="G2439" s="26">
        <v>59</v>
      </c>
      <c r="H2439" s="26">
        <v>38</v>
      </c>
      <c r="I2439" s="26">
        <v>15</v>
      </c>
      <c r="J2439" s="26">
        <v>19</v>
      </c>
      <c r="K2439" s="26"/>
      <c r="L2439" s="26">
        <v>21</v>
      </c>
      <c r="M2439" s="26">
        <v>83</v>
      </c>
      <c r="N2439" s="53">
        <f t="shared" si="38"/>
        <v>48</v>
      </c>
    </row>
    <row r="2440" spans="1:14" x14ac:dyDescent="0.55000000000000004">
      <c r="A2440" s="30">
        <v>45079</v>
      </c>
      <c r="B2440" t="s">
        <v>3410</v>
      </c>
      <c r="C2440" t="s">
        <v>3409</v>
      </c>
      <c r="D2440" s="54">
        <v>2387</v>
      </c>
      <c r="E2440" s="26">
        <v>31</v>
      </c>
      <c r="F2440" s="26">
        <v>50</v>
      </c>
      <c r="G2440" s="26">
        <v>14</v>
      </c>
      <c r="H2440" s="26">
        <v>44</v>
      </c>
      <c r="I2440" s="26">
        <v>14</v>
      </c>
      <c r="J2440" s="26">
        <v>19</v>
      </c>
      <c r="K2440" s="26"/>
      <c r="L2440" s="26">
        <v>54</v>
      </c>
      <c r="M2440" s="26">
        <v>68</v>
      </c>
      <c r="N2440" s="53">
        <f t="shared" si="38"/>
        <v>31</v>
      </c>
    </row>
    <row r="2441" spans="1:14" x14ac:dyDescent="0.55000000000000004">
      <c r="A2441" s="30">
        <v>45079</v>
      </c>
      <c r="B2441" t="s">
        <v>3412</v>
      </c>
      <c r="C2441" t="s">
        <v>3411</v>
      </c>
      <c r="D2441" s="54">
        <v>285512</v>
      </c>
      <c r="E2441" s="26">
        <v>57</v>
      </c>
      <c r="F2441" s="26">
        <v>24</v>
      </c>
      <c r="G2441" s="26">
        <v>69</v>
      </c>
      <c r="H2441" s="26">
        <v>94</v>
      </c>
      <c r="I2441" s="26">
        <v>92</v>
      </c>
      <c r="J2441" s="26">
        <v>92</v>
      </c>
      <c r="K2441" s="26">
        <v>31</v>
      </c>
      <c r="L2441" s="26">
        <v>21</v>
      </c>
      <c r="M2441" s="26">
        <v>81</v>
      </c>
      <c r="N2441" s="53">
        <f t="shared" si="38"/>
        <v>57</v>
      </c>
    </row>
    <row r="2442" spans="1:14" x14ac:dyDescent="0.55000000000000004">
      <c r="A2442" s="30">
        <v>45079</v>
      </c>
      <c r="B2442" t="s">
        <v>3414</v>
      </c>
      <c r="C2442" t="s">
        <v>3413</v>
      </c>
      <c r="D2442" s="54">
        <v>49751</v>
      </c>
      <c r="E2442" s="26">
        <v>33</v>
      </c>
      <c r="F2442" s="26">
        <v>49</v>
      </c>
      <c r="G2442" s="26">
        <v>29</v>
      </c>
      <c r="H2442" s="26">
        <v>97</v>
      </c>
      <c r="I2442" s="26">
        <v>61</v>
      </c>
      <c r="J2442" s="26">
        <v>33</v>
      </c>
      <c r="K2442" s="26"/>
      <c r="L2442" s="26">
        <v>63</v>
      </c>
      <c r="M2442" s="26">
        <v>16</v>
      </c>
      <c r="N2442" s="53">
        <f t="shared" si="38"/>
        <v>33</v>
      </c>
    </row>
    <row r="2443" spans="1:14" x14ac:dyDescent="0.55000000000000004">
      <c r="A2443" s="30">
        <v>45079</v>
      </c>
      <c r="B2443" t="s">
        <v>3416</v>
      </c>
      <c r="C2443" t="s">
        <v>3415</v>
      </c>
      <c r="D2443" s="54">
        <v>373</v>
      </c>
      <c r="E2443" s="26">
        <v>28</v>
      </c>
      <c r="F2443" s="26">
        <v>58</v>
      </c>
      <c r="G2443" s="26">
        <v>14</v>
      </c>
      <c r="H2443" s="26">
        <v>22</v>
      </c>
      <c r="I2443" s="26">
        <v>44</v>
      </c>
      <c r="J2443" s="26">
        <v>87</v>
      </c>
      <c r="K2443" s="26"/>
      <c r="L2443" s="26">
        <v>44</v>
      </c>
      <c r="M2443" s="26">
        <v>32</v>
      </c>
      <c r="N2443" s="53">
        <f t="shared" si="38"/>
        <v>28</v>
      </c>
    </row>
    <row r="2444" spans="1:14" x14ac:dyDescent="0.55000000000000004">
      <c r="A2444" s="30">
        <v>45079</v>
      </c>
      <c r="B2444" t="s">
        <v>3418</v>
      </c>
      <c r="C2444" t="s">
        <v>3417</v>
      </c>
      <c r="D2444" s="54">
        <v>14365</v>
      </c>
      <c r="E2444" s="26">
        <v>54</v>
      </c>
      <c r="F2444" s="26">
        <v>29</v>
      </c>
      <c r="G2444" s="26">
        <v>74</v>
      </c>
      <c r="H2444" s="26">
        <v>79</v>
      </c>
      <c r="I2444" s="26">
        <v>66</v>
      </c>
      <c r="J2444" s="26">
        <v>48</v>
      </c>
      <c r="K2444" s="26"/>
      <c r="L2444" s="26">
        <v>47</v>
      </c>
      <c r="M2444" s="26">
        <v>53</v>
      </c>
      <c r="N2444" s="53">
        <f t="shared" si="38"/>
        <v>54</v>
      </c>
    </row>
    <row r="2445" spans="1:14" x14ac:dyDescent="0.55000000000000004">
      <c r="A2445" s="30">
        <v>45079</v>
      </c>
      <c r="B2445" t="s">
        <v>3420</v>
      </c>
      <c r="C2445" t="s">
        <v>3419</v>
      </c>
      <c r="D2445" s="54">
        <v>887</v>
      </c>
      <c r="E2445" s="26">
        <v>20</v>
      </c>
      <c r="F2445" s="26">
        <v>41</v>
      </c>
      <c r="G2445" s="26">
        <v>18</v>
      </c>
      <c r="H2445" s="26">
        <v>29</v>
      </c>
      <c r="I2445" s="26">
        <v>38</v>
      </c>
      <c r="J2445" s="26">
        <v>89</v>
      </c>
      <c r="K2445" s="26"/>
      <c r="L2445" s="26">
        <v>61</v>
      </c>
      <c r="M2445" s="26">
        <v>33</v>
      </c>
      <c r="N2445" s="53">
        <f t="shared" si="38"/>
        <v>20</v>
      </c>
    </row>
    <row r="2446" spans="1:14" x14ac:dyDescent="0.55000000000000004">
      <c r="A2446" s="30">
        <v>45079</v>
      </c>
      <c r="B2446" t="s">
        <v>3422</v>
      </c>
      <c r="C2446" t="s">
        <v>3421</v>
      </c>
      <c r="D2446" s="54">
        <v>1789</v>
      </c>
      <c r="E2446" s="26">
        <v>71</v>
      </c>
      <c r="F2446" s="26">
        <v>80</v>
      </c>
      <c r="G2446" s="26">
        <v>81</v>
      </c>
      <c r="H2446" s="26">
        <v>33</v>
      </c>
      <c r="I2446" s="26">
        <v>86</v>
      </c>
      <c r="J2446" s="26">
        <v>66</v>
      </c>
      <c r="K2446" s="26">
        <v>67</v>
      </c>
      <c r="L2446" s="26">
        <v>43</v>
      </c>
      <c r="M2446" s="26">
        <v>68</v>
      </c>
      <c r="N2446" s="53">
        <f t="shared" si="38"/>
        <v>71</v>
      </c>
    </row>
    <row r="2447" spans="1:14" x14ac:dyDescent="0.55000000000000004">
      <c r="A2447" s="30">
        <v>45079</v>
      </c>
      <c r="B2447" t="s">
        <v>3424</v>
      </c>
      <c r="C2447" t="s">
        <v>3423</v>
      </c>
      <c r="D2447" s="54">
        <v>2226</v>
      </c>
      <c r="E2447" s="26">
        <v>25</v>
      </c>
      <c r="F2447" s="26">
        <v>42</v>
      </c>
      <c r="G2447" s="26">
        <v>21</v>
      </c>
      <c r="H2447" s="26">
        <v>38</v>
      </c>
      <c r="I2447" s="26">
        <v>33</v>
      </c>
      <c r="J2447" s="26">
        <v>23</v>
      </c>
      <c r="K2447" s="26"/>
      <c r="L2447" s="26">
        <v>46</v>
      </c>
      <c r="M2447" s="26">
        <v>43</v>
      </c>
      <c r="N2447" s="53">
        <f t="shared" si="38"/>
        <v>25</v>
      </c>
    </row>
    <row r="2448" spans="1:14" x14ac:dyDescent="0.55000000000000004">
      <c r="A2448" s="30">
        <v>45079</v>
      </c>
      <c r="B2448" t="s">
        <v>3426</v>
      </c>
      <c r="C2448" t="s">
        <v>3425</v>
      </c>
      <c r="D2448" s="54">
        <v>1021</v>
      </c>
      <c r="E2448" s="26">
        <v>24</v>
      </c>
      <c r="F2448" s="26">
        <v>23</v>
      </c>
      <c r="G2448" s="26">
        <v>32</v>
      </c>
      <c r="H2448" s="26">
        <v>57</v>
      </c>
      <c r="I2448" s="26">
        <v>62</v>
      </c>
      <c r="J2448" s="26">
        <v>58</v>
      </c>
      <c r="K2448" s="26"/>
      <c r="L2448" s="26">
        <v>51</v>
      </c>
      <c r="M2448" s="26">
        <v>50</v>
      </c>
      <c r="N2448" s="53">
        <f t="shared" si="38"/>
        <v>24</v>
      </c>
    </row>
    <row r="2449" spans="1:14" x14ac:dyDescent="0.55000000000000004">
      <c r="A2449" s="30">
        <v>45079</v>
      </c>
      <c r="B2449" t="s">
        <v>3428</v>
      </c>
      <c r="C2449" t="s">
        <v>3427</v>
      </c>
      <c r="D2449" s="54">
        <v>1758</v>
      </c>
      <c r="E2449" s="26">
        <v>52</v>
      </c>
      <c r="F2449" s="26">
        <v>74</v>
      </c>
      <c r="G2449" s="26">
        <v>49</v>
      </c>
      <c r="H2449" s="26">
        <v>90</v>
      </c>
      <c r="I2449" s="26">
        <v>68</v>
      </c>
      <c r="J2449" s="26">
        <v>49</v>
      </c>
      <c r="K2449" s="26"/>
      <c r="L2449" s="26">
        <v>54</v>
      </c>
      <c r="M2449" s="26">
        <v>38</v>
      </c>
      <c r="N2449" s="53">
        <f t="shared" si="38"/>
        <v>52</v>
      </c>
    </row>
    <row r="2450" spans="1:14" x14ac:dyDescent="0.55000000000000004">
      <c r="A2450" s="30">
        <v>45079</v>
      </c>
      <c r="B2450" t="s">
        <v>3430</v>
      </c>
      <c r="C2450" t="s">
        <v>3429</v>
      </c>
      <c r="D2450" s="54">
        <v>51754</v>
      </c>
      <c r="E2450" s="26">
        <v>47</v>
      </c>
      <c r="F2450" s="26">
        <v>55</v>
      </c>
      <c r="G2450" s="26">
        <v>55</v>
      </c>
      <c r="H2450" s="26">
        <v>43</v>
      </c>
      <c r="I2450" s="26">
        <v>89</v>
      </c>
      <c r="J2450" s="26">
        <v>48</v>
      </c>
      <c r="K2450" s="26"/>
      <c r="L2450" s="26">
        <v>97</v>
      </c>
      <c r="M2450" s="26">
        <v>6</v>
      </c>
      <c r="N2450" s="53">
        <f t="shared" si="38"/>
        <v>47</v>
      </c>
    </row>
    <row r="2451" spans="1:14" x14ac:dyDescent="0.55000000000000004">
      <c r="A2451" s="30">
        <v>45079</v>
      </c>
      <c r="B2451" t="s">
        <v>6997</v>
      </c>
      <c r="C2451" t="s">
        <v>6998</v>
      </c>
      <c r="D2451" s="54">
        <v>140874</v>
      </c>
      <c r="E2451" s="26">
        <v>55</v>
      </c>
      <c r="F2451" s="26"/>
      <c r="G2451" s="26">
        <v>54</v>
      </c>
      <c r="H2451" s="26">
        <v>63</v>
      </c>
      <c r="I2451" s="26">
        <v>52</v>
      </c>
      <c r="J2451" s="26">
        <v>75</v>
      </c>
      <c r="K2451" s="26">
        <v>56</v>
      </c>
      <c r="L2451" s="26">
        <v>59</v>
      </c>
      <c r="M2451" s="26">
        <v>39</v>
      </c>
      <c r="N2451" s="53">
        <f t="shared" si="38"/>
        <v>55</v>
      </c>
    </row>
    <row r="2452" spans="1:14" x14ac:dyDescent="0.55000000000000004">
      <c r="A2452" s="30">
        <v>45079</v>
      </c>
      <c r="B2452" t="s">
        <v>3432</v>
      </c>
      <c r="C2452" t="s">
        <v>3431</v>
      </c>
      <c r="D2452" s="54">
        <v>5609</v>
      </c>
      <c r="E2452" s="26">
        <v>12</v>
      </c>
      <c r="F2452" s="26">
        <v>1</v>
      </c>
      <c r="G2452" s="26">
        <v>38</v>
      </c>
      <c r="H2452" s="26">
        <v>7</v>
      </c>
      <c r="I2452" s="26">
        <v>83</v>
      </c>
      <c r="J2452" s="26">
        <v>78</v>
      </c>
      <c r="K2452" s="26">
        <v>2</v>
      </c>
      <c r="L2452" s="26">
        <v>54</v>
      </c>
      <c r="M2452" s="26">
        <v>51</v>
      </c>
      <c r="N2452" s="53">
        <f t="shared" si="38"/>
        <v>12</v>
      </c>
    </row>
    <row r="2453" spans="1:14" x14ac:dyDescent="0.55000000000000004">
      <c r="A2453" s="30">
        <v>45079</v>
      </c>
      <c r="B2453" t="s">
        <v>6999</v>
      </c>
      <c r="C2453" t="s">
        <v>7000</v>
      </c>
      <c r="D2453" s="54">
        <v>251</v>
      </c>
      <c r="E2453" s="26"/>
      <c r="F2453" s="26"/>
      <c r="G2453" s="26"/>
      <c r="H2453" s="26">
        <v>6</v>
      </c>
      <c r="I2453" s="26"/>
      <c r="J2453" s="26">
        <v>26</v>
      </c>
      <c r="K2453" s="26"/>
      <c r="L2453" s="26">
        <v>20</v>
      </c>
      <c r="M2453" s="26">
        <v>48</v>
      </c>
      <c r="N2453" s="53">
        <f t="shared" si="38"/>
        <v>0</v>
      </c>
    </row>
    <row r="2454" spans="1:14" x14ac:dyDescent="0.55000000000000004">
      <c r="A2454" s="30">
        <v>45079</v>
      </c>
      <c r="B2454" t="s">
        <v>3434</v>
      </c>
      <c r="C2454" t="s">
        <v>3433</v>
      </c>
      <c r="D2454" s="54">
        <v>460</v>
      </c>
      <c r="E2454" s="26">
        <v>48</v>
      </c>
      <c r="F2454" s="26">
        <v>48</v>
      </c>
      <c r="G2454" s="26">
        <v>45</v>
      </c>
      <c r="H2454" s="26">
        <v>81</v>
      </c>
      <c r="I2454" s="26">
        <v>57</v>
      </c>
      <c r="J2454" s="26">
        <v>48</v>
      </c>
      <c r="K2454" s="26"/>
      <c r="L2454" s="26">
        <v>37</v>
      </c>
      <c r="M2454" s="26">
        <v>72</v>
      </c>
      <c r="N2454" s="53">
        <f t="shared" si="38"/>
        <v>48</v>
      </c>
    </row>
    <row r="2455" spans="1:14" x14ac:dyDescent="0.55000000000000004">
      <c r="A2455" s="30">
        <v>45079</v>
      </c>
      <c r="B2455" t="s">
        <v>7001</v>
      </c>
      <c r="C2455" t="s">
        <v>7002</v>
      </c>
      <c r="D2455" s="54">
        <v>1260</v>
      </c>
      <c r="E2455" s="26"/>
      <c r="F2455" s="26">
        <v>40</v>
      </c>
      <c r="G2455" s="26"/>
      <c r="H2455" s="26">
        <v>12</v>
      </c>
      <c r="I2455" s="26"/>
      <c r="J2455" s="26">
        <v>37</v>
      </c>
      <c r="K2455" s="26"/>
      <c r="L2455" s="26">
        <v>26</v>
      </c>
      <c r="M2455" s="26">
        <v>74</v>
      </c>
      <c r="N2455" s="53">
        <f t="shared" si="38"/>
        <v>0</v>
      </c>
    </row>
    <row r="2456" spans="1:14" x14ac:dyDescent="0.55000000000000004">
      <c r="A2456" s="30">
        <v>45079</v>
      </c>
      <c r="B2456" t="s">
        <v>7003</v>
      </c>
      <c r="C2456" t="s">
        <v>7004</v>
      </c>
      <c r="D2456" s="54">
        <v>38330</v>
      </c>
      <c r="E2456" s="26">
        <v>56</v>
      </c>
      <c r="F2456" s="26"/>
      <c r="G2456" s="26">
        <v>64</v>
      </c>
      <c r="H2456" s="26">
        <v>27</v>
      </c>
      <c r="I2456" s="26">
        <v>98</v>
      </c>
      <c r="J2456" s="26">
        <v>58</v>
      </c>
      <c r="K2456" s="26">
        <v>40</v>
      </c>
      <c r="L2456" s="26">
        <v>73</v>
      </c>
      <c r="M2456" s="26">
        <v>23</v>
      </c>
      <c r="N2456" s="53">
        <f t="shared" si="38"/>
        <v>56</v>
      </c>
    </row>
    <row r="2457" spans="1:14" x14ac:dyDescent="0.55000000000000004">
      <c r="A2457" s="30">
        <v>45079</v>
      </c>
      <c r="B2457" t="s">
        <v>7005</v>
      </c>
      <c r="C2457" t="s">
        <v>7006</v>
      </c>
      <c r="D2457" s="54">
        <v>1459</v>
      </c>
      <c r="E2457" s="26">
        <v>33</v>
      </c>
      <c r="F2457" s="26"/>
      <c r="G2457" s="26">
        <v>26</v>
      </c>
      <c r="H2457" s="26">
        <v>14</v>
      </c>
      <c r="I2457" s="26">
        <v>23</v>
      </c>
      <c r="J2457" s="26">
        <v>26</v>
      </c>
      <c r="K2457" s="26">
        <v>39</v>
      </c>
      <c r="L2457" s="26">
        <v>36</v>
      </c>
      <c r="M2457" s="26">
        <v>68</v>
      </c>
      <c r="N2457" s="53">
        <f t="shared" si="38"/>
        <v>33</v>
      </c>
    </row>
    <row r="2458" spans="1:14" x14ac:dyDescent="0.55000000000000004">
      <c r="A2458" s="30">
        <v>45079</v>
      </c>
      <c r="B2458" t="s">
        <v>3436</v>
      </c>
      <c r="C2458" t="s">
        <v>3435</v>
      </c>
      <c r="D2458" s="54">
        <v>2493862</v>
      </c>
      <c r="E2458" s="26">
        <v>93</v>
      </c>
      <c r="F2458" s="26">
        <v>68</v>
      </c>
      <c r="G2458" s="26">
        <v>83</v>
      </c>
      <c r="H2458" s="26">
        <v>88</v>
      </c>
      <c r="I2458" s="26">
        <v>44</v>
      </c>
      <c r="J2458" s="26">
        <v>64</v>
      </c>
      <c r="K2458" s="26"/>
      <c r="L2458" s="26">
        <v>72</v>
      </c>
      <c r="M2458" s="26">
        <v>31</v>
      </c>
      <c r="N2458" s="53">
        <f t="shared" si="38"/>
        <v>93</v>
      </c>
    </row>
    <row r="2459" spans="1:14" x14ac:dyDescent="0.55000000000000004">
      <c r="A2459" s="30">
        <v>45079</v>
      </c>
      <c r="B2459" t="s">
        <v>3437</v>
      </c>
      <c r="C2459" t="s">
        <v>8257</v>
      </c>
      <c r="D2459" s="54">
        <v>1385</v>
      </c>
      <c r="E2459" s="26"/>
      <c r="F2459" s="26">
        <v>99</v>
      </c>
      <c r="G2459" s="26"/>
      <c r="H2459" s="26">
        <v>58</v>
      </c>
      <c r="I2459" s="26"/>
      <c r="J2459" s="26">
        <v>2</v>
      </c>
      <c r="K2459" s="26"/>
      <c r="L2459" s="26">
        <v>43</v>
      </c>
      <c r="M2459" s="26">
        <v>52</v>
      </c>
      <c r="N2459" s="53">
        <f t="shared" si="38"/>
        <v>0</v>
      </c>
    </row>
    <row r="2460" spans="1:14" x14ac:dyDescent="0.55000000000000004">
      <c r="A2460" s="30">
        <v>45079</v>
      </c>
      <c r="B2460" t="s">
        <v>3439</v>
      </c>
      <c r="C2460" t="s">
        <v>3438</v>
      </c>
      <c r="D2460" s="54">
        <v>4262</v>
      </c>
      <c r="E2460" s="26">
        <v>63</v>
      </c>
      <c r="F2460" s="26">
        <v>99</v>
      </c>
      <c r="G2460" s="26">
        <v>58</v>
      </c>
      <c r="H2460" s="26">
        <v>16</v>
      </c>
      <c r="I2460" s="26">
        <v>97</v>
      </c>
      <c r="J2460" s="26">
        <v>77</v>
      </c>
      <c r="K2460" s="26"/>
      <c r="L2460" s="26">
        <v>34</v>
      </c>
      <c r="M2460" s="26">
        <v>66</v>
      </c>
      <c r="N2460" s="53">
        <f t="shared" si="38"/>
        <v>63</v>
      </c>
    </row>
    <row r="2461" spans="1:14" x14ac:dyDescent="0.55000000000000004">
      <c r="A2461" s="30">
        <v>45079</v>
      </c>
      <c r="B2461" t="s">
        <v>3441</v>
      </c>
      <c r="C2461" t="s">
        <v>3440</v>
      </c>
      <c r="D2461" s="54">
        <v>47418</v>
      </c>
      <c r="E2461" s="26">
        <v>70</v>
      </c>
      <c r="F2461" s="26">
        <v>78</v>
      </c>
      <c r="G2461" s="26">
        <v>85</v>
      </c>
      <c r="H2461" s="26">
        <v>21</v>
      </c>
      <c r="I2461" s="26">
        <v>97</v>
      </c>
      <c r="J2461" s="26">
        <v>77</v>
      </c>
      <c r="K2461" s="26">
        <v>60</v>
      </c>
      <c r="L2461" s="26">
        <v>60</v>
      </c>
      <c r="M2461" s="26">
        <v>40</v>
      </c>
      <c r="N2461" s="53">
        <f t="shared" si="38"/>
        <v>70</v>
      </c>
    </row>
    <row r="2462" spans="1:14" x14ac:dyDescent="0.55000000000000004">
      <c r="A2462" s="30">
        <v>45079</v>
      </c>
      <c r="B2462" t="s">
        <v>3443</v>
      </c>
      <c r="C2462" t="s">
        <v>3442</v>
      </c>
      <c r="D2462" s="54">
        <v>5230</v>
      </c>
      <c r="E2462" s="26">
        <v>48</v>
      </c>
      <c r="F2462" s="26">
        <v>19</v>
      </c>
      <c r="G2462" s="26">
        <v>81</v>
      </c>
      <c r="H2462" s="26">
        <v>52</v>
      </c>
      <c r="I2462" s="26">
        <v>41</v>
      </c>
      <c r="J2462" s="26">
        <v>84</v>
      </c>
      <c r="K2462" s="26">
        <v>9</v>
      </c>
      <c r="L2462" s="26">
        <v>39</v>
      </c>
      <c r="M2462" s="26">
        <v>60</v>
      </c>
      <c r="N2462" s="53">
        <f t="shared" si="38"/>
        <v>48</v>
      </c>
    </row>
    <row r="2463" spans="1:14" x14ac:dyDescent="0.55000000000000004">
      <c r="A2463" s="30">
        <v>45079</v>
      </c>
      <c r="B2463" t="s">
        <v>3445</v>
      </c>
      <c r="C2463" t="s">
        <v>3444</v>
      </c>
      <c r="D2463" s="54">
        <v>3915</v>
      </c>
      <c r="E2463" s="26">
        <v>38</v>
      </c>
      <c r="F2463" s="26">
        <v>40</v>
      </c>
      <c r="G2463" s="26">
        <v>19</v>
      </c>
      <c r="H2463" s="26">
        <v>42</v>
      </c>
      <c r="I2463" s="26">
        <v>85</v>
      </c>
      <c r="J2463" s="26">
        <v>4</v>
      </c>
      <c r="K2463" s="26"/>
      <c r="L2463" s="26">
        <v>98</v>
      </c>
      <c r="M2463" s="26">
        <v>0</v>
      </c>
      <c r="N2463" s="53">
        <f t="shared" si="38"/>
        <v>38</v>
      </c>
    </row>
    <row r="2464" spans="1:14" x14ac:dyDescent="0.55000000000000004">
      <c r="A2464" s="30">
        <v>45079</v>
      </c>
      <c r="B2464" t="s">
        <v>3447</v>
      </c>
      <c r="C2464" t="s">
        <v>3446</v>
      </c>
      <c r="D2464" s="54">
        <v>22805</v>
      </c>
      <c r="E2464" s="26">
        <v>55</v>
      </c>
      <c r="F2464" s="26">
        <v>33</v>
      </c>
      <c r="G2464" s="26">
        <v>67</v>
      </c>
      <c r="H2464" s="26">
        <v>87</v>
      </c>
      <c r="I2464" s="26">
        <v>43</v>
      </c>
      <c r="J2464" s="26">
        <v>77</v>
      </c>
      <c r="K2464" s="26"/>
      <c r="L2464" s="26">
        <v>61</v>
      </c>
      <c r="M2464" s="26">
        <v>29</v>
      </c>
      <c r="N2464" s="53">
        <f t="shared" si="38"/>
        <v>55</v>
      </c>
    </row>
    <row r="2465" spans="1:14" x14ac:dyDescent="0.55000000000000004">
      <c r="A2465" s="30">
        <v>45079</v>
      </c>
      <c r="B2465" t="s">
        <v>3449</v>
      </c>
      <c r="C2465" t="s">
        <v>3448</v>
      </c>
      <c r="D2465" s="54">
        <v>216</v>
      </c>
      <c r="E2465" s="26">
        <v>45</v>
      </c>
      <c r="F2465" s="26">
        <v>40</v>
      </c>
      <c r="G2465" s="26">
        <v>40</v>
      </c>
      <c r="H2465" s="26">
        <v>52</v>
      </c>
      <c r="I2465" s="26">
        <v>51</v>
      </c>
      <c r="J2465" s="26">
        <v>25</v>
      </c>
      <c r="K2465" s="26"/>
      <c r="L2465" s="26">
        <v>33</v>
      </c>
      <c r="M2465" s="26">
        <v>65</v>
      </c>
      <c r="N2465" s="53">
        <f t="shared" si="38"/>
        <v>45</v>
      </c>
    </row>
    <row r="2466" spans="1:14" x14ac:dyDescent="0.55000000000000004">
      <c r="A2466" s="30">
        <v>45079</v>
      </c>
      <c r="B2466" t="s">
        <v>7007</v>
      </c>
      <c r="C2466" t="s">
        <v>7008</v>
      </c>
      <c r="D2466" s="54">
        <v>302</v>
      </c>
      <c r="E2466" s="26"/>
      <c r="F2466" s="26"/>
      <c r="G2466" s="26"/>
      <c r="H2466" s="26"/>
      <c r="I2466" s="26"/>
      <c r="J2466" s="26"/>
      <c r="K2466" s="26"/>
      <c r="L2466" s="26">
        <v>11</v>
      </c>
      <c r="M2466" s="26">
        <v>92</v>
      </c>
      <c r="N2466" s="53">
        <f t="shared" si="38"/>
        <v>0</v>
      </c>
    </row>
    <row r="2467" spans="1:14" x14ac:dyDescent="0.55000000000000004">
      <c r="A2467" s="30">
        <v>45079</v>
      </c>
      <c r="B2467" t="s">
        <v>3451</v>
      </c>
      <c r="C2467" t="s">
        <v>3450</v>
      </c>
      <c r="D2467" s="54">
        <v>20831</v>
      </c>
      <c r="E2467" s="26">
        <v>40</v>
      </c>
      <c r="F2467" s="26">
        <v>11</v>
      </c>
      <c r="G2467" s="26">
        <v>54</v>
      </c>
      <c r="H2467" s="26">
        <v>61</v>
      </c>
      <c r="I2467" s="26">
        <v>61</v>
      </c>
      <c r="J2467" s="26">
        <v>70</v>
      </c>
      <c r="K2467" s="26">
        <v>18</v>
      </c>
      <c r="L2467" s="26">
        <v>51</v>
      </c>
      <c r="M2467" s="26">
        <v>53</v>
      </c>
      <c r="N2467" s="53">
        <f t="shared" si="38"/>
        <v>40</v>
      </c>
    </row>
    <row r="2468" spans="1:14" x14ac:dyDescent="0.55000000000000004">
      <c r="A2468" s="30">
        <v>45079</v>
      </c>
      <c r="B2468" t="s">
        <v>3453</v>
      </c>
      <c r="C2468" t="s">
        <v>3452</v>
      </c>
      <c r="D2468" s="54">
        <v>10851</v>
      </c>
      <c r="E2468" s="26">
        <v>44</v>
      </c>
      <c r="F2468" s="26">
        <v>63</v>
      </c>
      <c r="G2468" s="26">
        <v>32</v>
      </c>
      <c r="H2468" s="26">
        <v>42</v>
      </c>
      <c r="I2468" s="26">
        <v>50</v>
      </c>
      <c r="J2468" s="26">
        <v>36</v>
      </c>
      <c r="K2468" s="26"/>
      <c r="L2468" s="26">
        <v>80</v>
      </c>
      <c r="M2468" s="26">
        <v>26</v>
      </c>
      <c r="N2468" s="53">
        <f t="shared" si="38"/>
        <v>44</v>
      </c>
    </row>
    <row r="2469" spans="1:14" x14ac:dyDescent="0.55000000000000004">
      <c r="A2469" s="30">
        <v>45079</v>
      </c>
      <c r="B2469" t="s">
        <v>3455</v>
      </c>
      <c r="C2469" t="s">
        <v>3454</v>
      </c>
      <c r="D2469" s="54">
        <v>29345</v>
      </c>
      <c r="E2469" s="26">
        <v>78</v>
      </c>
      <c r="F2469" s="26">
        <v>60</v>
      </c>
      <c r="G2469" s="26">
        <v>78</v>
      </c>
      <c r="H2469" s="26">
        <v>57</v>
      </c>
      <c r="I2469" s="26">
        <v>92</v>
      </c>
      <c r="J2469" s="26">
        <v>59</v>
      </c>
      <c r="K2469" s="26"/>
      <c r="L2469" s="26">
        <v>56</v>
      </c>
      <c r="M2469" s="26">
        <v>33</v>
      </c>
      <c r="N2469" s="53">
        <f t="shared" si="38"/>
        <v>78</v>
      </c>
    </row>
    <row r="2470" spans="1:14" x14ac:dyDescent="0.55000000000000004">
      <c r="A2470" s="30">
        <v>45079</v>
      </c>
      <c r="B2470" t="s">
        <v>3457</v>
      </c>
      <c r="C2470" t="s">
        <v>3456</v>
      </c>
      <c r="D2470" s="54">
        <v>5640</v>
      </c>
      <c r="E2470" s="26">
        <v>69</v>
      </c>
      <c r="F2470" s="26">
        <v>50</v>
      </c>
      <c r="G2470" s="26">
        <v>80</v>
      </c>
      <c r="H2470" s="26">
        <v>78</v>
      </c>
      <c r="I2470" s="26">
        <v>75</v>
      </c>
      <c r="J2470" s="26">
        <v>20</v>
      </c>
      <c r="K2470" s="26"/>
      <c r="L2470" s="26">
        <v>66</v>
      </c>
      <c r="M2470" s="26">
        <v>41</v>
      </c>
      <c r="N2470" s="53">
        <f t="shared" si="38"/>
        <v>69</v>
      </c>
    </row>
    <row r="2471" spans="1:14" x14ac:dyDescent="0.55000000000000004">
      <c r="A2471" s="30">
        <v>45079</v>
      </c>
      <c r="B2471" t="s">
        <v>7009</v>
      </c>
      <c r="C2471" t="s">
        <v>7010</v>
      </c>
      <c r="D2471" s="54">
        <v>4459</v>
      </c>
      <c r="E2471" s="26">
        <v>54</v>
      </c>
      <c r="F2471" s="26"/>
      <c r="G2471" s="26">
        <v>74</v>
      </c>
      <c r="H2471" s="26">
        <v>60</v>
      </c>
      <c r="I2471" s="26">
        <v>67</v>
      </c>
      <c r="J2471" s="26">
        <v>72</v>
      </c>
      <c r="K2471" s="26">
        <v>52</v>
      </c>
      <c r="L2471" s="26">
        <v>45</v>
      </c>
      <c r="M2471" s="26">
        <v>45</v>
      </c>
      <c r="N2471" s="53">
        <f t="shared" si="38"/>
        <v>54</v>
      </c>
    </row>
    <row r="2472" spans="1:14" x14ac:dyDescent="0.55000000000000004">
      <c r="A2472" s="30">
        <v>45079</v>
      </c>
      <c r="B2472" t="s">
        <v>3459</v>
      </c>
      <c r="C2472" t="s">
        <v>3458</v>
      </c>
      <c r="D2472" s="54">
        <v>4527</v>
      </c>
      <c r="E2472" s="26">
        <v>45</v>
      </c>
      <c r="F2472" s="26">
        <v>30</v>
      </c>
      <c r="G2472" s="26">
        <v>78</v>
      </c>
      <c r="H2472" s="26">
        <v>58</v>
      </c>
      <c r="I2472" s="26">
        <v>88</v>
      </c>
      <c r="J2472" s="26">
        <v>57</v>
      </c>
      <c r="K2472" s="26"/>
      <c r="L2472" s="26">
        <v>63</v>
      </c>
      <c r="M2472" s="26">
        <v>44</v>
      </c>
      <c r="N2472" s="53">
        <f t="shared" si="38"/>
        <v>45</v>
      </c>
    </row>
    <row r="2473" spans="1:14" x14ac:dyDescent="0.55000000000000004">
      <c r="A2473" s="30">
        <v>45079</v>
      </c>
      <c r="B2473" t="s">
        <v>7011</v>
      </c>
      <c r="C2473" t="s">
        <v>7012</v>
      </c>
      <c r="D2473" s="54">
        <v>597</v>
      </c>
      <c r="E2473" s="26">
        <v>75</v>
      </c>
      <c r="F2473" s="26">
        <v>61</v>
      </c>
      <c r="G2473" s="26">
        <v>42</v>
      </c>
      <c r="H2473" s="26">
        <v>84</v>
      </c>
      <c r="I2473" s="26">
        <v>76</v>
      </c>
      <c r="J2473" s="26">
        <v>82</v>
      </c>
      <c r="K2473" s="26"/>
      <c r="L2473" s="26">
        <v>84</v>
      </c>
      <c r="M2473" s="26">
        <v>12</v>
      </c>
      <c r="N2473" s="53">
        <f t="shared" si="38"/>
        <v>75</v>
      </c>
    </row>
    <row r="2474" spans="1:14" x14ac:dyDescent="0.55000000000000004">
      <c r="A2474" s="30">
        <v>45079</v>
      </c>
      <c r="B2474" t="s">
        <v>3461</v>
      </c>
      <c r="C2474" t="s">
        <v>3460</v>
      </c>
      <c r="D2474" s="54">
        <v>10170</v>
      </c>
      <c r="E2474" s="26">
        <v>57</v>
      </c>
      <c r="F2474" s="26">
        <v>46</v>
      </c>
      <c r="G2474" s="26">
        <v>53</v>
      </c>
      <c r="H2474" s="26">
        <v>81</v>
      </c>
      <c r="I2474" s="26">
        <v>13</v>
      </c>
      <c r="J2474" s="26">
        <v>54</v>
      </c>
      <c r="K2474" s="26"/>
      <c r="L2474" s="26">
        <v>40</v>
      </c>
      <c r="M2474" s="26">
        <v>47</v>
      </c>
      <c r="N2474" s="53">
        <f t="shared" si="38"/>
        <v>57</v>
      </c>
    </row>
    <row r="2475" spans="1:14" x14ac:dyDescent="0.55000000000000004">
      <c r="A2475" s="30">
        <v>45079</v>
      </c>
      <c r="B2475" t="s">
        <v>3463</v>
      </c>
      <c r="C2475" t="s">
        <v>3462</v>
      </c>
      <c r="D2475" s="54">
        <v>2247</v>
      </c>
      <c r="E2475" s="26">
        <v>82</v>
      </c>
      <c r="F2475" s="26">
        <v>86</v>
      </c>
      <c r="G2475" s="26">
        <v>60</v>
      </c>
      <c r="H2475" s="26">
        <v>86</v>
      </c>
      <c r="I2475" s="26">
        <v>19</v>
      </c>
      <c r="J2475" s="26">
        <v>23</v>
      </c>
      <c r="K2475" s="26"/>
      <c r="L2475" s="26">
        <v>61</v>
      </c>
      <c r="M2475" s="26">
        <v>49</v>
      </c>
      <c r="N2475" s="53">
        <f t="shared" si="38"/>
        <v>82</v>
      </c>
    </row>
    <row r="2476" spans="1:14" x14ac:dyDescent="0.55000000000000004">
      <c r="A2476" s="30">
        <v>45079</v>
      </c>
      <c r="B2476" t="s">
        <v>3465</v>
      </c>
      <c r="C2476" t="s">
        <v>3464</v>
      </c>
      <c r="D2476" s="54">
        <v>152</v>
      </c>
      <c r="E2476" s="26">
        <v>33</v>
      </c>
      <c r="F2476" s="26">
        <v>83</v>
      </c>
      <c r="G2476" s="26">
        <v>0</v>
      </c>
      <c r="H2476" s="26">
        <v>7</v>
      </c>
      <c r="I2476" s="26">
        <v>3</v>
      </c>
      <c r="J2476" s="26">
        <v>51</v>
      </c>
      <c r="K2476" s="26"/>
      <c r="L2476" s="26">
        <v>47</v>
      </c>
      <c r="M2476" s="26">
        <v>40</v>
      </c>
      <c r="N2476" s="53">
        <f t="shared" si="38"/>
        <v>33</v>
      </c>
    </row>
    <row r="2477" spans="1:14" x14ac:dyDescent="0.55000000000000004">
      <c r="A2477" s="30">
        <v>45079</v>
      </c>
      <c r="B2477" t="s">
        <v>3467</v>
      </c>
      <c r="C2477" t="s">
        <v>3466</v>
      </c>
      <c r="D2477" s="54">
        <v>4340</v>
      </c>
      <c r="E2477" s="26">
        <v>67</v>
      </c>
      <c r="F2477" s="26">
        <v>65</v>
      </c>
      <c r="G2477" s="26">
        <v>81</v>
      </c>
      <c r="H2477" s="26">
        <v>66</v>
      </c>
      <c r="I2477" s="26">
        <v>52</v>
      </c>
      <c r="J2477" s="26">
        <v>64</v>
      </c>
      <c r="K2477" s="26"/>
      <c r="L2477" s="26">
        <v>82</v>
      </c>
      <c r="M2477" s="26">
        <v>36</v>
      </c>
      <c r="N2477" s="53">
        <f t="shared" si="38"/>
        <v>67</v>
      </c>
    </row>
    <row r="2478" spans="1:14" x14ac:dyDescent="0.55000000000000004">
      <c r="A2478" s="30">
        <v>45079</v>
      </c>
      <c r="B2478" t="s">
        <v>3469</v>
      </c>
      <c r="C2478" t="s">
        <v>3468</v>
      </c>
      <c r="D2478" s="54">
        <v>772</v>
      </c>
      <c r="E2478" s="26">
        <v>53</v>
      </c>
      <c r="F2478" s="26">
        <v>67</v>
      </c>
      <c r="G2478" s="26">
        <v>39</v>
      </c>
      <c r="H2478" s="26">
        <v>69</v>
      </c>
      <c r="I2478" s="26">
        <v>44</v>
      </c>
      <c r="J2478" s="26">
        <v>73</v>
      </c>
      <c r="K2478" s="26"/>
      <c r="L2478" s="26">
        <v>91</v>
      </c>
      <c r="M2478" s="26">
        <v>3</v>
      </c>
      <c r="N2478" s="53">
        <f t="shared" si="38"/>
        <v>53</v>
      </c>
    </row>
    <row r="2479" spans="1:14" x14ac:dyDescent="0.55000000000000004">
      <c r="A2479" s="30">
        <v>45079</v>
      </c>
      <c r="B2479" t="s">
        <v>7013</v>
      </c>
      <c r="C2479" t="s">
        <v>7014</v>
      </c>
      <c r="D2479" s="54">
        <v>358</v>
      </c>
      <c r="E2479" s="26"/>
      <c r="F2479" s="26"/>
      <c r="G2479" s="26"/>
      <c r="H2479" s="26"/>
      <c r="I2479" s="26"/>
      <c r="J2479" s="26"/>
      <c r="K2479" s="26"/>
      <c r="L2479" s="26">
        <v>14</v>
      </c>
      <c r="M2479" s="26">
        <v>80</v>
      </c>
      <c r="N2479" s="53">
        <f t="shared" si="38"/>
        <v>0</v>
      </c>
    </row>
    <row r="2480" spans="1:14" x14ac:dyDescent="0.55000000000000004">
      <c r="A2480" s="30">
        <v>45079</v>
      </c>
      <c r="B2480" t="s">
        <v>3471</v>
      </c>
      <c r="C2480" t="s">
        <v>3470</v>
      </c>
      <c r="D2480" s="54">
        <v>568</v>
      </c>
      <c r="E2480" s="26">
        <v>45</v>
      </c>
      <c r="F2480" s="26">
        <v>78</v>
      </c>
      <c r="G2480" s="26">
        <v>38</v>
      </c>
      <c r="H2480" s="26">
        <v>46</v>
      </c>
      <c r="I2480" s="26">
        <v>69</v>
      </c>
      <c r="J2480" s="26">
        <v>29</v>
      </c>
      <c r="K2480" s="26"/>
      <c r="L2480" s="26">
        <v>71</v>
      </c>
      <c r="M2480" s="26">
        <v>22</v>
      </c>
      <c r="N2480" s="53">
        <f t="shared" si="38"/>
        <v>45</v>
      </c>
    </row>
    <row r="2481" spans="1:14" x14ac:dyDescent="0.55000000000000004">
      <c r="A2481" s="30">
        <v>45079</v>
      </c>
      <c r="B2481" t="s">
        <v>3473</v>
      </c>
      <c r="C2481" t="s">
        <v>3472</v>
      </c>
      <c r="D2481" s="54">
        <v>1903</v>
      </c>
      <c r="E2481" s="26">
        <v>69</v>
      </c>
      <c r="F2481" s="26">
        <v>78</v>
      </c>
      <c r="G2481" s="26">
        <v>39</v>
      </c>
      <c r="H2481" s="26">
        <v>93</v>
      </c>
      <c r="I2481" s="26">
        <v>61</v>
      </c>
      <c r="J2481" s="26">
        <v>12</v>
      </c>
      <c r="K2481" s="26"/>
      <c r="L2481" s="26">
        <v>49</v>
      </c>
      <c r="M2481" s="26">
        <v>45</v>
      </c>
      <c r="N2481" s="53">
        <f t="shared" si="38"/>
        <v>69</v>
      </c>
    </row>
    <row r="2482" spans="1:14" x14ac:dyDescent="0.55000000000000004">
      <c r="A2482" s="30">
        <v>45079</v>
      </c>
      <c r="B2482" t="s">
        <v>3475</v>
      </c>
      <c r="C2482" t="s">
        <v>3474</v>
      </c>
      <c r="D2482" s="54">
        <v>8329</v>
      </c>
      <c r="E2482" s="26">
        <v>45</v>
      </c>
      <c r="F2482" s="26">
        <v>44</v>
      </c>
      <c r="G2482" s="26">
        <v>36</v>
      </c>
      <c r="H2482" s="26">
        <v>41</v>
      </c>
      <c r="I2482" s="26">
        <v>16</v>
      </c>
      <c r="J2482" s="26">
        <v>35</v>
      </c>
      <c r="K2482" s="26"/>
      <c r="L2482" s="26">
        <v>66</v>
      </c>
      <c r="M2482" s="26">
        <v>43</v>
      </c>
      <c r="N2482" s="53">
        <f t="shared" si="38"/>
        <v>45</v>
      </c>
    </row>
    <row r="2483" spans="1:14" x14ac:dyDescent="0.55000000000000004">
      <c r="A2483" s="30">
        <v>45079</v>
      </c>
      <c r="B2483" t="s">
        <v>3477</v>
      </c>
      <c r="C2483" t="s">
        <v>3476</v>
      </c>
      <c r="D2483" s="54">
        <v>75699</v>
      </c>
      <c r="E2483" s="26">
        <v>11</v>
      </c>
      <c r="F2483" s="26">
        <v>33</v>
      </c>
      <c r="G2483" s="26">
        <v>34</v>
      </c>
      <c r="H2483" s="26">
        <v>35</v>
      </c>
      <c r="I2483" s="26">
        <v>55</v>
      </c>
      <c r="J2483" s="26">
        <v>92</v>
      </c>
      <c r="K2483" s="26"/>
      <c r="L2483" s="26">
        <v>85</v>
      </c>
      <c r="M2483" s="26">
        <v>35</v>
      </c>
      <c r="N2483" s="53">
        <f t="shared" si="38"/>
        <v>11</v>
      </c>
    </row>
    <row r="2484" spans="1:14" x14ac:dyDescent="0.55000000000000004">
      <c r="A2484" s="30">
        <v>45079</v>
      </c>
      <c r="B2484" t="s">
        <v>3479</v>
      </c>
      <c r="C2484" t="s">
        <v>3478</v>
      </c>
      <c r="D2484" s="54">
        <v>88033</v>
      </c>
      <c r="E2484" s="26"/>
      <c r="F2484" s="26">
        <v>55</v>
      </c>
      <c r="G2484" s="26"/>
      <c r="H2484" s="26">
        <v>19</v>
      </c>
      <c r="I2484" s="26"/>
      <c r="J2484" s="26">
        <v>50</v>
      </c>
      <c r="K2484" s="26"/>
      <c r="L2484" s="26">
        <v>36</v>
      </c>
      <c r="M2484" s="26">
        <v>63</v>
      </c>
      <c r="N2484" s="53">
        <f t="shared" si="38"/>
        <v>0</v>
      </c>
    </row>
    <row r="2485" spans="1:14" x14ac:dyDescent="0.55000000000000004">
      <c r="A2485" s="30">
        <v>45079</v>
      </c>
      <c r="B2485" t="s">
        <v>3481</v>
      </c>
      <c r="C2485" t="s">
        <v>3480</v>
      </c>
      <c r="D2485" s="54">
        <v>5911</v>
      </c>
      <c r="E2485" s="26">
        <v>62</v>
      </c>
      <c r="F2485" s="26">
        <v>44</v>
      </c>
      <c r="G2485" s="26">
        <v>74</v>
      </c>
      <c r="H2485" s="26">
        <v>67</v>
      </c>
      <c r="I2485" s="26">
        <v>45</v>
      </c>
      <c r="J2485" s="26">
        <v>62</v>
      </c>
      <c r="K2485" s="26"/>
      <c r="L2485" s="26">
        <v>59</v>
      </c>
      <c r="M2485" s="26">
        <v>55</v>
      </c>
      <c r="N2485" s="53">
        <f t="shared" si="38"/>
        <v>62</v>
      </c>
    </row>
    <row r="2486" spans="1:14" x14ac:dyDescent="0.55000000000000004">
      <c r="A2486" s="30">
        <v>45079</v>
      </c>
      <c r="B2486" t="s">
        <v>3483</v>
      </c>
      <c r="C2486" t="s">
        <v>3482</v>
      </c>
      <c r="D2486" s="54">
        <v>6300</v>
      </c>
      <c r="E2486" s="26">
        <v>74</v>
      </c>
      <c r="F2486" s="26">
        <v>75</v>
      </c>
      <c r="G2486" s="26">
        <v>75</v>
      </c>
      <c r="H2486" s="26">
        <v>74</v>
      </c>
      <c r="I2486" s="26">
        <v>97</v>
      </c>
      <c r="J2486" s="26">
        <v>44</v>
      </c>
      <c r="K2486" s="26"/>
      <c r="L2486" s="26">
        <v>44</v>
      </c>
      <c r="M2486" s="26">
        <v>63</v>
      </c>
      <c r="N2486" s="53">
        <f t="shared" si="38"/>
        <v>74</v>
      </c>
    </row>
    <row r="2487" spans="1:14" x14ac:dyDescent="0.55000000000000004">
      <c r="A2487" s="30">
        <v>45079</v>
      </c>
      <c r="B2487" t="s">
        <v>3485</v>
      </c>
      <c r="C2487" t="s">
        <v>3484</v>
      </c>
      <c r="D2487" s="54">
        <v>383</v>
      </c>
      <c r="E2487" s="26"/>
      <c r="F2487" s="26">
        <v>43</v>
      </c>
      <c r="G2487" s="26"/>
      <c r="H2487" s="26">
        <v>3</v>
      </c>
      <c r="I2487" s="26"/>
      <c r="J2487" s="26">
        <v>23</v>
      </c>
      <c r="K2487" s="26"/>
      <c r="L2487" s="26">
        <v>50</v>
      </c>
      <c r="M2487" s="26">
        <v>44</v>
      </c>
      <c r="N2487" s="53">
        <f t="shared" si="38"/>
        <v>0</v>
      </c>
    </row>
    <row r="2488" spans="1:14" x14ac:dyDescent="0.55000000000000004">
      <c r="A2488" s="30">
        <v>45079</v>
      </c>
      <c r="B2488" t="s">
        <v>3487</v>
      </c>
      <c r="C2488" t="s">
        <v>3486</v>
      </c>
      <c r="D2488" s="54">
        <v>245</v>
      </c>
      <c r="E2488" s="26">
        <v>83</v>
      </c>
      <c r="F2488" s="26">
        <v>78</v>
      </c>
      <c r="G2488" s="26">
        <v>51</v>
      </c>
      <c r="H2488" s="26">
        <v>67</v>
      </c>
      <c r="I2488" s="26">
        <v>2</v>
      </c>
      <c r="J2488" s="26">
        <v>81</v>
      </c>
      <c r="K2488" s="26"/>
      <c r="L2488" s="26">
        <v>37</v>
      </c>
      <c r="M2488" s="26">
        <v>65</v>
      </c>
      <c r="N2488" s="53">
        <f t="shared" si="38"/>
        <v>83</v>
      </c>
    </row>
    <row r="2489" spans="1:14" x14ac:dyDescent="0.55000000000000004">
      <c r="A2489" s="30">
        <v>45079</v>
      </c>
      <c r="B2489" t="s">
        <v>3489</v>
      </c>
      <c r="C2489" t="s">
        <v>3488</v>
      </c>
      <c r="D2489" s="54">
        <v>866</v>
      </c>
      <c r="E2489" s="26"/>
      <c r="F2489" s="26">
        <v>4</v>
      </c>
      <c r="G2489" s="26"/>
      <c r="H2489" s="26">
        <v>16</v>
      </c>
      <c r="I2489" s="26"/>
      <c r="J2489" s="26">
        <v>5</v>
      </c>
      <c r="K2489" s="26"/>
      <c r="L2489" s="26">
        <v>92</v>
      </c>
      <c r="M2489" s="26">
        <v>11</v>
      </c>
      <c r="N2489" s="53">
        <f t="shared" si="38"/>
        <v>0</v>
      </c>
    </row>
    <row r="2490" spans="1:14" x14ac:dyDescent="0.55000000000000004">
      <c r="A2490" s="30">
        <v>45079</v>
      </c>
      <c r="B2490" t="s">
        <v>8295</v>
      </c>
      <c r="C2490" t="s">
        <v>8296</v>
      </c>
      <c r="D2490" s="54">
        <v>131</v>
      </c>
      <c r="E2490" s="26"/>
      <c r="F2490" s="26">
        <v>50</v>
      </c>
      <c r="G2490" s="26"/>
      <c r="H2490" s="26">
        <v>43</v>
      </c>
      <c r="I2490" s="26"/>
      <c r="J2490" s="26">
        <v>67</v>
      </c>
      <c r="K2490" s="26"/>
      <c r="L2490" s="26">
        <v>2</v>
      </c>
      <c r="M2490" s="26">
        <v>99</v>
      </c>
      <c r="N2490" s="53">
        <f t="shared" si="38"/>
        <v>0</v>
      </c>
    </row>
    <row r="2491" spans="1:14" x14ac:dyDescent="0.55000000000000004">
      <c r="A2491" s="30">
        <v>45079</v>
      </c>
      <c r="B2491" t="s">
        <v>7015</v>
      </c>
      <c r="C2491" t="s">
        <v>7016</v>
      </c>
      <c r="D2491" s="54">
        <v>136</v>
      </c>
      <c r="E2491" s="26"/>
      <c r="F2491" s="26"/>
      <c r="G2491" s="26"/>
      <c r="H2491" s="26">
        <v>16</v>
      </c>
      <c r="I2491" s="26"/>
      <c r="J2491" s="26">
        <v>64</v>
      </c>
      <c r="K2491" s="26"/>
      <c r="L2491" s="26">
        <v>37</v>
      </c>
      <c r="M2491" s="26">
        <v>67</v>
      </c>
      <c r="N2491" s="53">
        <f t="shared" si="38"/>
        <v>0</v>
      </c>
    </row>
    <row r="2492" spans="1:14" x14ac:dyDescent="0.55000000000000004">
      <c r="A2492" s="30">
        <v>45079</v>
      </c>
      <c r="B2492" t="s">
        <v>8258</v>
      </c>
      <c r="C2492" t="s">
        <v>8259</v>
      </c>
      <c r="D2492" s="54">
        <v>433</v>
      </c>
      <c r="E2492" s="26"/>
      <c r="F2492" s="26">
        <v>4</v>
      </c>
      <c r="G2492" s="26"/>
      <c r="H2492" s="26">
        <v>7</v>
      </c>
      <c r="I2492" s="26"/>
      <c r="J2492" s="26">
        <v>63</v>
      </c>
      <c r="K2492" s="26"/>
      <c r="L2492" s="26">
        <v>43</v>
      </c>
      <c r="M2492" s="26">
        <v>38</v>
      </c>
      <c r="N2492" s="53">
        <f t="shared" si="38"/>
        <v>0</v>
      </c>
    </row>
    <row r="2493" spans="1:14" x14ac:dyDescent="0.55000000000000004">
      <c r="A2493" s="30">
        <v>45079</v>
      </c>
      <c r="B2493" t="s">
        <v>3491</v>
      </c>
      <c r="C2493" t="s">
        <v>3490</v>
      </c>
      <c r="D2493" s="54">
        <v>2290</v>
      </c>
      <c r="E2493" s="26">
        <v>38</v>
      </c>
      <c r="F2493" s="26">
        <v>11</v>
      </c>
      <c r="G2493" s="26">
        <v>43</v>
      </c>
      <c r="H2493" s="26">
        <v>56</v>
      </c>
      <c r="I2493" s="26">
        <v>48</v>
      </c>
      <c r="J2493" s="26">
        <v>91</v>
      </c>
      <c r="K2493" s="26">
        <v>6</v>
      </c>
      <c r="L2493" s="26">
        <v>60</v>
      </c>
      <c r="M2493" s="26">
        <v>48</v>
      </c>
      <c r="N2493" s="53">
        <f t="shared" si="38"/>
        <v>38</v>
      </c>
    </row>
    <row r="2494" spans="1:14" x14ac:dyDescent="0.55000000000000004">
      <c r="A2494" s="30">
        <v>45079</v>
      </c>
      <c r="B2494" t="s">
        <v>8086</v>
      </c>
      <c r="C2494" t="s">
        <v>8178</v>
      </c>
      <c r="D2494" s="54">
        <v>17</v>
      </c>
      <c r="E2494" s="26"/>
      <c r="F2494" s="26">
        <v>43</v>
      </c>
      <c r="G2494" s="26"/>
      <c r="H2494" s="26">
        <v>40</v>
      </c>
      <c r="I2494" s="26"/>
      <c r="J2494" s="26">
        <v>1</v>
      </c>
      <c r="K2494" s="26"/>
      <c r="L2494" s="26">
        <v>42</v>
      </c>
      <c r="M2494" s="26">
        <v>52</v>
      </c>
      <c r="N2494" s="53">
        <f t="shared" si="38"/>
        <v>0</v>
      </c>
    </row>
    <row r="2495" spans="1:14" x14ac:dyDescent="0.55000000000000004">
      <c r="A2495" s="30">
        <v>45079</v>
      </c>
      <c r="B2495" t="s">
        <v>3493</v>
      </c>
      <c r="C2495" t="s">
        <v>3492</v>
      </c>
      <c r="D2495" s="54">
        <v>434</v>
      </c>
      <c r="E2495" s="26">
        <v>45</v>
      </c>
      <c r="F2495" s="26">
        <v>61</v>
      </c>
      <c r="G2495" s="26">
        <v>42</v>
      </c>
      <c r="H2495" s="26">
        <v>28</v>
      </c>
      <c r="I2495" s="26">
        <v>28</v>
      </c>
      <c r="J2495" s="26">
        <v>94</v>
      </c>
      <c r="K2495" s="26"/>
      <c r="L2495" s="26">
        <v>51</v>
      </c>
      <c r="M2495" s="26">
        <v>58</v>
      </c>
      <c r="N2495" s="53">
        <f t="shared" si="38"/>
        <v>45</v>
      </c>
    </row>
    <row r="2496" spans="1:14" x14ac:dyDescent="0.55000000000000004">
      <c r="A2496" s="30">
        <v>45079</v>
      </c>
      <c r="B2496" t="s">
        <v>3495</v>
      </c>
      <c r="C2496" t="s">
        <v>3494</v>
      </c>
      <c r="D2496" s="54">
        <v>450</v>
      </c>
      <c r="E2496" s="26">
        <v>20</v>
      </c>
      <c r="F2496" s="26">
        <v>23</v>
      </c>
      <c r="G2496" s="26">
        <v>34</v>
      </c>
      <c r="H2496" s="26">
        <v>49</v>
      </c>
      <c r="I2496" s="26">
        <v>39</v>
      </c>
      <c r="J2496" s="26">
        <v>48</v>
      </c>
      <c r="K2496" s="26"/>
      <c r="L2496" s="26">
        <v>62</v>
      </c>
      <c r="M2496" s="26">
        <v>38</v>
      </c>
      <c r="N2496" s="53">
        <f t="shared" si="38"/>
        <v>20</v>
      </c>
    </row>
    <row r="2497" spans="1:14" x14ac:dyDescent="0.55000000000000004">
      <c r="A2497" s="30">
        <v>45079</v>
      </c>
      <c r="B2497" t="s">
        <v>3497</v>
      </c>
      <c r="C2497" t="s">
        <v>3496</v>
      </c>
      <c r="D2497" s="54">
        <v>2305</v>
      </c>
      <c r="E2497" s="26">
        <v>55</v>
      </c>
      <c r="F2497" s="26">
        <v>66</v>
      </c>
      <c r="G2497" s="26">
        <v>58</v>
      </c>
      <c r="H2497" s="26">
        <v>87</v>
      </c>
      <c r="I2497" s="26">
        <v>74</v>
      </c>
      <c r="J2497" s="26">
        <v>53</v>
      </c>
      <c r="K2497" s="26"/>
      <c r="L2497" s="26">
        <v>95</v>
      </c>
      <c r="M2497" s="26">
        <v>15</v>
      </c>
      <c r="N2497" s="53">
        <f t="shared" si="38"/>
        <v>55</v>
      </c>
    </row>
    <row r="2498" spans="1:14" x14ac:dyDescent="0.55000000000000004">
      <c r="A2498" s="30">
        <v>45079</v>
      </c>
      <c r="B2498" t="s">
        <v>3499</v>
      </c>
      <c r="C2498" t="s">
        <v>3498</v>
      </c>
      <c r="D2498" s="54">
        <v>730</v>
      </c>
      <c r="E2498" s="26">
        <v>81</v>
      </c>
      <c r="F2498" s="26">
        <v>70</v>
      </c>
      <c r="G2498" s="26">
        <v>75</v>
      </c>
      <c r="H2498" s="26">
        <v>65</v>
      </c>
      <c r="I2498" s="26">
        <v>54</v>
      </c>
      <c r="J2498" s="26">
        <v>27</v>
      </c>
      <c r="K2498" s="26">
        <v>58</v>
      </c>
      <c r="L2498" s="26">
        <v>51</v>
      </c>
      <c r="M2498" s="26">
        <v>60</v>
      </c>
      <c r="N2498" s="53">
        <f t="shared" si="38"/>
        <v>81</v>
      </c>
    </row>
    <row r="2499" spans="1:14" x14ac:dyDescent="0.55000000000000004">
      <c r="A2499" s="30">
        <v>45079</v>
      </c>
      <c r="B2499" t="s">
        <v>3501</v>
      </c>
      <c r="C2499" t="s">
        <v>3500</v>
      </c>
      <c r="D2499" s="54">
        <v>165</v>
      </c>
      <c r="E2499" s="26">
        <v>29</v>
      </c>
      <c r="F2499" s="26">
        <v>11</v>
      </c>
      <c r="G2499" s="26">
        <v>38</v>
      </c>
      <c r="H2499" s="26">
        <v>70</v>
      </c>
      <c r="I2499" s="26">
        <v>9</v>
      </c>
      <c r="J2499" s="26">
        <v>73</v>
      </c>
      <c r="K2499" s="26"/>
      <c r="L2499" s="26">
        <v>27</v>
      </c>
      <c r="M2499" s="26">
        <v>73</v>
      </c>
      <c r="N2499" s="53">
        <f t="shared" si="38"/>
        <v>29</v>
      </c>
    </row>
    <row r="2500" spans="1:14" x14ac:dyDescent="0.55000000000000004">
      <c r="A2500" s="30">
        <v>45079</v>
      </c>
      <c r="B2500" t="s">
        <v>3503</v>
      </c>
      <c r="C2500" t="s">
        <v>3502</v>
      </c>
      <c r="D2500" s="54">
        <v>1910</v>
      </c>
      <c r="E2500" s="26">
        <v>47</v>
      </c>
      <c r="F2500" s="26">
        <v>27</v>
      </c>
      <c r="G2500" s="26">
        <v>32</v>
      </c>
      <c r="H2500" s="26">
        <v>95</v>
      </c>
      <c r="I2500" s="26">
        <v>47</v>
      </c>
      <c r="J2500" s="26">
        <v>79</v>
      </c>
      <c r="K2500" s="26"/>
      <c r="L2500" s="26">
        <v>72</v>
      </c>
      <c r="M2500" s="26">
        <v>35</v>
      </c>
      <c r="N2500" s="53">
        <f t="shared" ref="N2500:N2563" si="39">(E2500*E$2+F2500*F$2+G2500*G$2+H2500*H$2+I2500*I$2+J2500*J$2+K2500*K$2+L2500*L$2+M2500*M$2)</f>
        <v>47</v>
      </c>
    </row>
    <row r="2501" spans="1:14" x14ac:dyDescent="0.55000000000000004">
      <c r="A2501" s="30">
        <v>45079</v>
      </c>
      <c r="B2501" t="s">
        <v>7932</v>
      </c>
      <c r="C2501" t="s">
        <v>7933</v>
      </c>
      <c r="D2501" s="54">
        <v>163</v>
      </c>
      <c r="E2501" s="26"/>
      <c r="F2501" s="26">
        <v>9</v>
      </c>
      <c r="G2501" s="26"/>
      <c r="H2501" s="26">
        <v>6</v>
      </c>
      <c r="I2501" s="26"/>
      <c r="J2501" s="26">
        <v>95</v>
      </c>
      <c r="K2501" s="26"/>
      <c r="L2501" s="26">
        <v>75</v>
      </c>
      <c r="M2501" s="26">
        <v>41</v>
      </c>
      <c r="N2501" s="53">
        <f t="shared" si="39"/>
        <v>0</v>
      </c>
    </row>
    <row r="2502" spans="1:14" x14ac:dyDescent="0.55000000000000004">
      <c r="A2502" s="30">
        <v>45079</v>
      </c>
      <c r="B2502" t="s">
        <v>3505</v>
      </c>
      <c r="C2502" t="s">
        <v>3504</v>
      </c>
      <c r="D2502" s="54">
        <v>590</v>
      </c>
      <c r="E2502" s="26"/>
      <c r="F2502" s="26">
        <v>43</v>
      </c>
      <c r="G2502" s="26"/>
      <c r="H2502" s="26">
        <v>77</v>
      </c>
      <c r="I2502" s="26"/>
      <c r="J2502" s="26">
        <v>42</v>
      </c>
      <c r="K2502" s="26"/>
      <c r="L2502" s="26">
        <v>51</v>
      </c>
      <c r="M2502" s="26">
        <v>51</v>
      </c>
      <c r="N2502" s="53">
        <f t="shared" si="39"/>
        <v>0</v>
      </c>
    </row>
    <row r="2503" spans="1:14" x14ac:dyDescent="0.55000000000000004">
      <c r="A2503" s="30">
        <v>45079</v>
      </c>
      <c r="B2503" t="s">
        <v>3507</v>
      </c>
      <c r="C2503" t="s">
        <v>3506</v>
      </c>
      <c r="D2503" s="54">
        <v>2243</v>
      </c>
      <c r="E2503" s="26">
        <v>77</v>
      </c>
      <c r="F2503" s="26">
        <v>52</v>
      </c>
      <c r="G2503" s="26">
        <v>85</v>
      </c>
      <c r="H2503" s="26">
        <v>67</v>
      </c>
      <c r="I2503" s="26">
        <v>45</v>
      </c>
      <c r="J2503" s="26">
        <v>48</v>
      </c>
      <c r="K2503" s="26"/>
      <c r="L2503" s="26">
        <v>63</v>
      </c>
      <c r="M2503" s="26">
        <v>49</v>
      </c>
      <c r="N2503" s="53">
        <f t="shared" si="39"/>
        <v>77</v>
      </c>
    </row>
    <row r="2504" spans="1:14" x14ac:dyDescent="0.55000000000000004">
      <c r="A2504" s="30">
        <v>45079</v>
      </c>
      <c r="B2504" t="s">
        <v>3509</v>
      </c>
      <c r="C2504" t="s">
        <v>3508</v>
      </c>
      <c r="D2504" s="54">
        <v>336</v>
      </c>
      <c r="E2504" s="26">
        <v>7</v>
      </c>
      <c r="F2504" s="26">
        <v>6</v>
      </c>
      <c r="G2504" s="26">
        <v>21</v>
      </c>
      <c r="H2504" s="26">
        <v>36</v>
      </c>
      <c r="I2504" s="26">
        <v>10</v>
      </c>
      <c r="J2504" s="26">
        <v>57</v>
      </c>
      <c r="K2504" s="26"/>
      <c r="L2504" s="26">
        <v>39</v>
      </c>
      <c r="M2504" s="26">
        <v>33</v>
      </c>
      <c r="N2504" s="53">
        <f t="shared" si="39"/>
        <v>7</v>
      </c>
    </row>
    <row r="2505" spans="1:14" x14ac:dyDescent="0.55000000000000004">
      <c r="A2505" s="30">
        <v>45079</v>
      </c>
      <c r="B2505" t="s">
        <v>7017</v>
      </c>
      <c r="C2505" t="s">
        <v>7018</v>
      </c>
      <c r="D2505" s="54">
        <v>370</v>
      </c>
      <c r="E2505" s="26"/>
      <c r="F2505" s="26">
        <v>21</v>
      </c>
      <c r="G2505" s="26"/>
      <c r="H2505" s="26">
        <v>15</v>
      </c>
      <c r="I2505" s="26"/>
      <c r="J2505" s="26">
        <v>58</v>
      </c>
      <c r="K2505" s="26"/>
      <c r="L2505" s="26">
        <v>33</v>
      </c>
      <c r="M2505" s="26">
        <v>50</v>
      </c>
      <c r="N2505" s="53">
        <f t="shared" si="39"/>
        <v>0</v>
      </c>
    </row>
    <row r="2506" spans="1:14" x14ac:dyDescent="0.55000000000000004">
      <c r="A2506" s="30">
        <v>45079</v>
      </c>
      <c r="B2506" t="s">
        <v>3511</v>
      </c>
      <c r="C2506" t="s">
        <v>3510</v>
      </c>
      <c r="D2506" s="54">
        <v>2648</v>
      </c>
      <c r="E2506" s="26">
        <v>45</v>
      </c>
      <c r="F2506" s="26">
        <v>81</v>
      </c>
      <c r="G2506" s="26">
        <v>55</v>
      </c>
      <c r="H2506" s="26">
        <v>16</v>
      </c>
      <c r="I2506" s="26">
        <v>73</v>
      </c>
      <c r="J2506" s="26">
        <v>82</v>
      </c>
      <c r="K2506" s="26"/>
      <c r="L2506" s="26">
        <v>44</v>
      </c>
      <c r="M2506" s="26">
        <v>42</v>
      </c>
      <c r="N2506" s="53">
        <f t="shared" si="39"/>
        <v>45</v>
      </c>
    </row>
    <row r="2507" spans="1:14" x14ac:dyDescent="0.55000000000000004">
      <c r="A2507" s="30">
        <v>45079</v>
      </c>
      <c r="B2507" t="s">
        <v>7019</v>
      </c>
      <c r="C2507" t="s">
        <v>8260</v>
      </c>
      <c r="D2507" s="54">
        <v>1126</v>
      </c>
      <c r="E2507" s="26">
        <v>40</v>
      </c>
      <c r="F2507" s="26">
        <v>41</v>
      </c>
      <c r="G2507" s="26">
        <v>34</v>
      </c>
      <c r="H2507" s="26">
        <v>83</v>
      </c>
      <c r="I2507" s="26">
        <v>11</v>
      </c>
      <c r="J2507" s="26">
        <v>52</v>
      </c>
      <c r="K2507" s="26"/>
      <c r="L2507" s="26">
        <v>10</v>
      </c>
      <c r="M2507" s="26">
        <v>99</v>
      </c>
      <c r="N2507" s="53">
        <f t="shared" si="39"/>
        <v>40</v>
      </c>
    </row>
    <row r="2508" spans="1:14" x14ac:dyDescent="0.55000000000000004">
      <c r="A2508" s="30">
        <v>45079</v>
      </c>
      <c r="B2508" t="s">
        <v>3513</v>
      </c>
      <c r="C2508" t="s">
        <v>3512</v>
      </c>
      <c r="D2508" s="54">
        <v>1613</v>
      </c>
      <c r="E2508" s="26">
        <v>64</v>
      </c>
      <c r="F2508" s="26">
        <v>45</v>
      </c>
      <c r="G2508" s="26">
        <v>69</v>
      </c>
      <c r="H2508" s="26">
        <v>77</v>
      </c>
      <c r="I2508" s="26">
        <v>56</v>
      </c>
      <c r="J2508" s="26">
        <v>45</v>
      </c>
      <c r="K2508" s="26"/>
      <c r="L2508" s="26">
        <v>44</v>
      </c>
      <c r="M2508" s="26">
        <v>58</v>
      </c>
      <c r="N2508" s="53">
        <f t="shared" si="39"/>
        <v>64</v>
      </c>
    </row>
    <row r="2509" spans="1:14" x14ac:dyDescent="0.55000000000000004">
      <c r="A2509" s="30">
        <v>45079</v>
      </c>
      <c r="B2509" t="s">
        <v>3515</v>
      </c>
      <c r="C2509" t="s">
        <v>3514</v>
      </c>
      <c r="D2509" s="54">
        <v>3557</v>
      </c>
      <c r="E2509" s="26">
        <v>60</v>
      </c>
      <c r="F2509" s="26">
        <v>82</v>
      </c>
      <c r="G2509" s="26">
        <v>36</v>
      </c>
      <c r="H2509" s="26">
        <v>59</v>
      </c>
      <c r="I2509" s="26">
        <v>21</v>
      </c>
      <c r="J2509" s="26">
        <v>30</v>
      </c>
      <c r="K2509" s="26"/>
      <c r="L2509" s="26">
        <v>79</v>
      </c>
      <c r="M2509" s="26">
        <v>32</v>
      </c>
      <c r="N2509" s="53">
        <f t="shared" si="39"/>
        <v>60</v>
      </c>
    </row>
    <row r="2510" spans="1:14" x14ac:dyDescent="0.55000000000000004">
      <c r="A2510" s="30">
        <v>45079</v>
      </c>
      <c r="B2510" t="s">
        <v>3517</v>
      </c>
      <c r="C2510" t="s">
        <v>3516</v>
      </c>
      <c r="D2510" s="54">
        <v>770</v>
      </c>
      <c r="E2510" s="26">
        <v>32</v>
      </c>
      <c r="F2510" s="26">
        <v>21</v>
      </c>
      <c r="G2510" s="26">
        <v>28</v>
      </c>
      <c r="H2510" s="26">
        <v>18</v>
      </c>
      <c r="I2510" s="26">
        <v>30</v>
      </c>
      <c r="J2510" s="26">
        <v>34</v>
      </c>
      <c r="K2510" s="26"/>
      <c r="L2510" s="26">
        <v>48</v>
      </c>
      <c r="M2510" s="26">
        <v>58</v>
      </c>
      <c r="N2510" s="53">
        <f t="shared" si="39"/>
        <v>32</v>
      </c>
    </row>
    <row r="2511" spans="1:14" x14ac:dyDescent="0.55000000000000004">
      <c r="A2511" s="30">
        <v>45079</v>
      </c>
      <c r="B2511" t="s">
        <v>3519</v>
      </c>
      <c r="C2511" t="s">
        <v>3518</v>
      </c>
      <c r="D2511" s="54">
        <v>313</v>
      </c>
      <c r="E2511" s="26"/>
      <c r="F2511" s="26">
        <v>63</v>
      </c>
      <c r="G2511" s="26"/>
      <c r="H2511" s="26">
        <v>73</v>
      </c>
      <c r="I2511" s="26"/>
      <c r="J2511" s="26">
        <v>85</v>
      </c>
      <c r="K2511" s="26"/>
      <c r="L2511" s="26">
        <v>36</v>
      </c>
      <c r="M2511" s="26">
        <v>72</v>
      </c>
      <c r="N2511" s="53">
        <f t="shared" si="39"/>
        <v>0</v>
      </c>
    </row>
    <row r="2512" spans="1:14" x14ac:dyDescent="0.55000000000000004">
      <c r="A2512" s="30">
        <v>45079</v>
      </c>
      <c r="B2512" t="s">
        <v>3521</v>
      </c>
      <c r="C2512" t="s">
        <v>3520</v>
      </c>
      <c r="D2512" s="54">
        <v>7674</v>
      </c>
      <c r="E2512" s="26">
        <v>78</v>
      </c>
      <c r="F2512" s="26">
        <v>74</v>
      </c>
      <c r="G2512" s="26">
        <v>61</v>
      </c>
      <c r="H2512" s="26">
        <v>81</v>
      </c>
      <c r="I2512" s="26">
        <v>71</v>
      </c>
      <c r="J2512" s="26">
        <v>79</v>
      </c>
      <c r="K2512" s="26">
        <v>59</v>
      </c>
      <c r="L2512" s="26">
        <v>51</v>
      </c>
      <c r="M2512" s="26">
        <v>37</v>
      </c>
      <c r="N2512" s="53">
        <f t="shared" si="39"/>
        <v>78</v>
      </c>
    </row>
    <row r="2513" spans="1:14" x14ac:dyDescent="0.55000000000000004">
      <c r="A2513" s="30">
        <v>45079</v>
      </c>
      <c r="B2513" t="s">
        <v>3523</v>
      </c>
      <c r="C2513" t="s">
        <v>3522</v>
      </c>
      <c r="D2513" s="54">
        <v>228</v>
      </c>
      <c r="E2513" s="26"/>
      <c r="F2513" s="26">
        <v>83</v>
      </c>
      <c r="G2513" s="26"/>
      <c r="H2513" s="26">
        <v>79</v>
      </c>
      <c r="I2513" s="26"/>
      <c r="J2513" s="26">
        <v>55</v>
      </c>
      <c r="K2513" s="26"/>
      <c r="L2513" s="26">
        <v>31</v>
      </c>
      <c r="M2513" s="26">
        <v>66</v>
      </c>
      <c r="N2513" s="53">
        <f t="shared" si="39"/>
        <v>0</v>
      </c>
    </row>
    <row r="2514" spans="1:14" x14ac:dyDescent="0.55000000000000004">
      <c r="A2514" s="30">
        <v>45079</v>
      </c>
      <c r="B2514" t="s">
        <v>7907</v>
      </c>
      <c r="C2514" t="s">
        <v>7908</v>
      </c>
      <c r="D2514" s="54">
        <v>347</v>
      </c>
      <c r="E2514" s="26">
        <v>17</v>
      </c>
      <c r="F2514" s="26"/>
      <c r="G2514" s="26">
        <v>38</v>
      </c>
      <c r="H2514" s="26">
        <v>18</v>
      </c>
      <c r="I2514" s="26">
        <v>24</v>
      </c>
      <c r="J2514" s="26">
        <v>50</v>
      </c>
      <c r="K2514" s="26"/>
      <c r="L2514" s="26">
        <v>65</v>
      </c>
      <c r="M2514" s="26">
        <v>34</v>
      </c>
      <c r="N2514" s="53">
        <f t="shared" si="39"/>
        <v>17</v>
      </c>
    </row>
    <row r="2515" spans="1:14" x14ac:dyDescent="0.55000000000000004">
      <c r="A2515" s="30">
        <v>45079</v>
      </c>
      <c r="B2515" t="s">
        <v>7020</v>
      </c>
      <c r="C2515" t="s">
        <v>7021</v>
      </c>
      <c r="D2515" s="54">
        <v>2053</v>
      </c>
      <c r="E2515" s="26">
        <v>45</v>
      </c>
      <c r="F2515" s="26"/>
      <c r="G2515" s="26">
        <v>61</v>
      </c>
      <c r="H2515" s="26">
        <v>38</v>
      </c>
      <c r="I2515" s="26">
        <v>66</v>
      </c>
      <c r="J2515" s="26">
        <v>56</v>
      </c>
      <c r="K2515" s="26">
        <v>44</v>
      </c>
      <c r="L2515" s="26">
        <v>63</v>
      </c>
      <c r="M2515" s="26">
        <v>39</v>
      </c>
      <c r="N2515" s="53">
        <f t="shared" si="39"/>
        <v>45</v>
      </c>
    </row>
    <row r="2516" spans="1:14" x14ac:dyDescent="0.55000000000000004">
      <c r="A2516" s="30">
        <v>45079</v>
      </c>
      <c r="B2516" t="s">
        <v>8020</v>
      </c>
      <c r="C2516" t="s">
        <v>8021</v>
      </c>
      <c r="D2516" s="54">
        <v>159</v>
      </c>
      <c r="E2516" s="26"/>
      <c r="F2516" s="26"/>
      <c r="G2516" s="26"/>
      <c r="H2516" s="26">
        <v>12</v>
      </c>
      <c r="I2516" s="26"/>
      <c r="J2516" s="26">
        <v>11</v>
      </c>
      <c r="K2516" s="26"/>
      <c r="L2516" s="26">
        <v>40</v>
      </c>
      <c r="M2516" s="26">
        <v>52</v>
      </c>
      <c r="N2516" s="53">
        <f t="shared" si="39"/>
        <v>0</v>
      </c>
    </row>
    <row r="2517" spans="1:14" x14ac:dyDescent="0.55000000000000004">
      <c r="A2517" s="30">
        <v>45079</v>
      </c>
      <c r="B2517" t="s">
        <v>3525</v>
      </c>
      <c r="C2517" t="s">
        <v>3524</v>
      </c>
      <c r="D2517" s="54">
        <v>1248</v>
      </c>
      <c r="E2517" s="26">
        <v>71</v>
      </c>
      <c r="F2517" s="26">
        <v>78</v>
      </c>
      <c r="G2517" s="26">
        <v>55</v>
      </c>
      <c r="H2517" s="26">
        <v>65</v>
      </c>
      <c r="I2517" s="26">
        <v>70</v>
      </c>
      <c r="J2517" s="26">
        <v>16</v>
      </c>
      <c r="K2517" s="26">
        <v>67</v>
      </c>
      <c r="L2517" s="26">
        <v>40</v>
      </c>
      <c r="M2517" s="26">
        <v>71</v>
      </c>
      <c r="N2517" s="53">
        <f t="shared" si="39"/>
        <v>71</v>
      </c>
    </row>
    <row r="2518" spans="1:14" x14ac:dyDescent="0.55000000000000004">
      <c r="A2518" s="30">
        <v>45079</v>
      </c>
      <c r="B2518" t="s">
        <v>3527</v>
      </c>
      <c r="C2518" t="s">
        <v>3526</v>
      </c>
      <c r="D2518" s="54">
        <v>9008</v>
      </c>
      <c r="E2518" s="26">
        <v>58</v>
      </c>
      <c r="F2518" s="26">
        <v>32</v>
      </c>
      <c r="G2518" s="26">
        <v>38</v>
      </c>
      <c r="H2518" s="26">
        <v>92</v>
      </c>
      <c r="I2518" s="26">
        <v>97</v>
      </c>
      <c r="J2518" s="26">
        <v>62</v>
      </c>
      <c r="K2518" s="26"/>
      <c r="L2518" s="26">
        <v>32</v>
      </c>
      <c r="M2518" s="26">
        <v>72</v>
      </c>
      <c r="N2518" s="53">
        <f t="shared" si="39"/>
        <v>58</v>
      </c>
    </row>
    <row r="2519" spans="1:14" x14ac:dyDescent="0.55000000000000004">
      <c r="A2519" s="30">
        <v>45079</v>
      </c>
      <c r="B2519" t="s">
        <v>3529</v>
      </c>
      <c r="C2519" t="s">
        <v>3528</v>
      </c>
      <c r="D2519" s="54">
        <v>307</v>
      </c>
      <c r="E2519" s="26"/>
      <c r="F2519" s="26">
        <v>67</v>
      </c>
      <c r="G2519" s="26"/>
      <c r="H2519" s="26">
        <v>64</v>
      </c>
      <c r="I2519" s="26"/>
      <c r="J2519" s="26">
        <v>50</v>
      </c>
      <c r="K2519" s="26"/>
      <c r="L2519" s="26">
        <v>27</v>
      </c>
      <c r="M2519" s="26">
        <v>69</v>
      </c>
      <c r="N2519" s="53">
        <f t="shared" si="39"/>
        <v>0</v>
      </c>
    </row>
    <row r="2520" spans="1:14" x14ac:dyDescent="0.55000000000000004">
      <c r="A2520" s="30">
        <v>45079</v>
      </c>
      <c r="B2520" t="s">
        <v>3531</v>
      </c>
      <c r="C2520" t="s">
        <v>3530</v>
      </c>
      <c r="D2520" s="54">
        <v>919</v>
      </c>
      <c r="E2520" s="26">
        <v>60</v>
      </c>
      <c r="F2520" s="26">
        <v>54</v>
      </c>
      <c r="G2520" s="26">
        <v>32</v>
      </c>
      <c r="H2520" s="26">
        <v>67</v>
      </c>
      <c r="I2520" s="26">
        <v>4</v>
      </c>
      <c r="J2520" s="26">
        <v>4</v>
      </c>
      <c r="K2520" s="26"/>
      <c r="L2520" s="26">
        <v>69</v>
      </c>
      <c r="M2520" s="26">
        <v>40</v>
      </c>
      <c r="N2520" s="53">
        <f t="shared" si="39"/>
        <v>60</v>
      </c>
    </row>
    <row r="2521" spans="1:14" x14ac:dyDescent="0.55000000000000004">
      <c r="A2521" s="30">
        <v>45079</v>
      </c>
      <c r="B2521" t="s">
        <v>3533</v>
      </c>
      <c r="C2521" t="s">
        <v>3532</v>
      </c>
      <c r="D2521" s="54">
        <v>1575</v>
      </c>
      <c r="E2521" s="26">
        <v>45</v>
      </c>
      <c r="F2521" s="26">
        <v>71</v>
      </c>
      <c r="G2521" s="26">
        <v>47</v>
      </c>
      <c r="H2521" s="26">
        <v>25</v>
      </c>
      <c r="I2521" s="26">
        <v>74</v>
      </c>
      <c r="J2521" s="26">
        <v>27</v>
      </c>
      <c r="K2521" s="26">
        <v>62</v>
      </c>
      <c r="L2521" s="26">
        <v>33</v>
      </c>
      <c r="M2521" s="26">
        <v>73</v>
      </c>
      <c r="N2521" s="53">
        <f t="shared" si="39"/>
        <v>45</v>
      </c>
    </row>
    <row r="2522" spans="1:14" x14ac:dyDescent="0.55000000000000004">
      <c r="A2522" s="30">
        <v>45079</v>
      </c>
      <c r="B2522" t="s">
        <v>3535</v>
      </c>
      <c r="C2522" t="s">
        <v>3534</v>
      </c>
      <c r="D2522" s="54">
        <v>178</v>
      </c>
      <c r="E2522" s="26"/>
      <c r="F2522" s="26">
        <v>25</v>
      </c>
      <c r="G2522" s="26"/>
      <c r="H2522" s="26">
        <v>18</v>
      </c>
      <c r="I2522" s="26"/>
      <c r="J2522" s="26">
        <v>70</v>
      </c>
      <c r="K2522" s="26"/>
      <c r="L2522" s="26">
        <v>36</v>
      </c>
      <c r="M2522" s="26">
        <v>64</v>
      </c>
      <c r="N2522" s="53">
        <f t="shared" si="39"/>
        <v>0</v>
      </c>
    </row>
    <row r="2523" spans="1:14" x14ac:dyDescent="0.55000000000000004">
      <c r="A2523" s="30">
        <v>45079</v>
      </c>
      <c r="B2523" t="s">
        <v>3537</v>
      </c>
      <c r="C2523" t="s">
        <v>3536</v>
      </c>
      <c r="D2523" s="54">
        <v>232</v>
      </c>
      <c r="E2523" s="26"/>
      <c r="F2523" s="26">
        <v>29</v>
      </c>
      <c r="G2523" s="26"/>
      <c r="H2523" s="26">
        <v>37</v>
      </c>
      <c r="I2523" s="26"/>
      <c r="J2523" s="26">
        <v>28</v>
      </c>
      <c r="K2523" s="26"/>
      <c r="L2523" s="26">
        <v>47</v>
      </c>
      <c r="M2523" s="26">
        <v>57</v>
      </c>
      <c r="N2523" s="53">
        <f t="shared" si="39"/>
        <v>0</v>
      </c>
    </row>
    <row r="2524" spans="1:14" x14ac:dyDescent="0.55000000000000004">
      <c r="A2524" s="30">
        <v>45079</v>
      </c>
      <c r="B2524" t="s">
        <v>3539</v>
      </c>
      <c r="C2524" t="s">
        <v>3538</v>
      </c>
      <c r="D2524" s="54">
        <v>6693</v>
      </c>
      <c r="E2524" s="26">
        <v>54</v>
      </c>
      <c r="F2524" s="26">
        <v>84</v>
      </c>
      <c r="G2524" s="26">
        <v>32</v>
      </c>
      <c r="H2524" s="26">
        <v>5</v>
      </c>
      <c r="I2524" s="26">
        <v>11</v>
      </c>
      <c r="J2524" s="26">
        <v>77</v>
      </c>
      <c r="K2524" s="26"/>
      <c r="L2524" s="26">
        <v>73</v>
      </c>
      <c r="M2524" s="26">
        <v>8</v>
      </c>
      <c r="N2524" s="53">
        <f t="shared" si="39"/>
        <v>54</v>
      </c>
    </row>
    <row r="2525" spans="1:14" x14ac:dyDescent="0.55000000000000004">
      <c r="A2525" s="30">
        <v>45079</v>
      </c>
      <c r="B2525" t="s">
        <v>3541</v>
      </c>
      <c r="C2525" t="s">
        <v>3540</v>
      </c>
      <c r="D2525" s="54">
        <v>2806</v>
      </c>
      <c r="E2525" s="26">
        <v>83</v>
      </c>
      <c r="F2525" s="26">
        <v>91</v>
      </c>
      <c r="G2525" s="26">
        <v>45</v>
      </c>
      <c r="H2525" s="26">
        <v>42</v>
      </c>
      <c r="I2525" s="26">
        <v>46</v>
      </c>
      <c r="J2525" s="26">
        <v>69</v>
      </c>
      <c r="K2525" s="26"/>
      <c r="L2525" s="26">
        <v>75</v>
      </c>
      <c r="M2525" s="26">
        <v>16</v>
      </c>
      <c r="N2525" s="53">
        <f t="shared" si="39"/>
        <v>83</v>
      </c>
    </row>
    <row r="2526" spans="1:14" x14ac:dyDescent="0.55000000000000004">
      <c r="A2526" s="30">
        <v>45079</v>
      </c>
      <c r="B2526" t="s">
        <v>3543</v>
      </c>
      <c r="C2526" t="s">
        <v>3542</v>
      </c>
      <c r="D2526" s="54">
        <v>3476</v>
      </c>
      <c r="E2526" s="26">
        <v>49</v>
      </c>
      <c r="F2526" s="26">
        <v>51</v>
      </c>
      <c r="G2526" s="26">
        <v>45</v>
      </c>
      <c r="H2526" s="26">
        <v>39</v>
      </c>
      <c r="I2526" s="26">
        <v>53</v>
      </c>
      <c r="J2526" s="26">
        <v>67</v>
      </c>
      <c r="K2526" s="26"/>
      <c r="L2526" s="26">
        <v>86</v>
      </c>
      <c r="M2526" s="26">
        <v>27</v>
      </c>
      <c r="N2526" s="53">
        <f t="shared" si="39"/>
        <v>49</v>
      </c>
    </row>
    <row r="2527" spans="1:14" x14ac:dyDescent="0.55000000000000004">
      <c r="A2527" s="30">
        <v>45079</v>
      </c>
      <c r="B2527" t="s">
        <v>7022</v>
      </c>
      <c r="C2527" t="s">
        <v>7023</v>
      </c>
      <c r="D2527" s="54">
        <v>27644</v>
      </c>
      <c r="E2527" s="26">
        <v>74</v>
      </c>
      <c r="F2527" s="26"/>
      <c r="G2527" s="26">
        <v>83</v>
      </c>
      <c r="H2527" s="26">
        <v>77</v>
      </c>
      <c r="I2527" s="26">
        <v>72</v>
      </c>
      <c r="J2527" s="26">
        <v>37</v>
      </c>
      <c r="K2527" s="26">
        <v>46</v>
      </c>
      <c r="L2527" s="26">
        <v>54</v>
      </c>
      <c r="M2527" s="26">
        <v>46</v>
      </c>
      <c r="N2527" s="53">
        <f t="shared" si="39"/>
        <v>74</v>
      </c>
    </row>
    <row r="2528" spans="1:14" x14ac:dyDescent="0.55000000000000004">
      <c r="A2528" s="30">
        <v>45079</v>
      </c>
      <c r="B2528" t="s">
        <v>3545</v>
      </c>
      <c r="C2528" t="s">
        <v>3544</v>
      </c>
      <c r="D2528" s="54">
        <v>160</v>
      </c>
      <c r="E2528" s="26">
        <v>31</v>
      </c>
      <c r="F2528" s="26">
        <v>8</v>
      </c>
      <c r="G2528" s="26">
        <v>26</v>
      </c>
      <c r="H2528" s="26">
        <v>21</v>
      </c>
      <c r="I2528" s="26">
        <v>59</v>
      </c>
      <c r="J2528" s="26">
        <v>13</v>
      </c>
      <c r="K2528" s="26"/>
      <c r="L2528" s="26">
        <v>55</v>
      </c>
      <c r="M2528" s="26">
        <v>41</v>
      </c>
      <c r="N2528" s="53">
        <f t="shared" si="39"/>
        <v>31</v>
      </c>
    </row>
    <row r="2529" spans="1:14" x14ac:dyDescent="0.55000000000000004">
      <c r="A2529" s="30">
        <v>45079</v>
      </c>
      <c r="B2529" t="s">
        <v>3547</v>
      </c>
      <c r="C2529" t="s">
        <v>3546</v>
      </c>
      <c r="D2529" s="54">
        <v>12949</v>
      </c>
      <c r="E2529" s="26">
        <v>73</v>
      </c>
      <c r="F2529" s="26">
        <v>94</v>
      </c>
      <c r="G2529" s="26">
        <v>62</v>
      </c>
      <c r="H2529" s="26">
        <v>49</v>
      </c>
      <c r="I2529" s="26">
        <v>63</v>
      </c>
      <c r="J2529" s="26">
        <v>72</v>
      </c>
      <c r="K2529" s="26">
        <v>75</v>
      </c>
      <c r="L2529" s="26">
        <v>57</v>
      </c>
      <c r="M2529" s="26">
        <v>46</v>
      </c>
      <c r="N2529" s="53">
        <f t="shared" si="39"/>
        <v>73</v>
      </c>
    </row>
    <row r="2530" spans="1:14" x14ac:dyDescent="0.55000000000000004">
      <c r="A2530" s="30">
        <v>45079</v>
      </c>
      <c r="B2530" t="s">
        <v>3549</v>
      </c>
      <c r="C2530" t="s">
        <v>3548</v>
      </c>
      <c r="D2530" s="54">
        <v>5656</v>
      </c>
      <c r="E2530" s="26">
        <v>60</v>
      </c>
      <c r="F2530" s="26">
        <v>36</v>
      </c>
      <c r="G2530" s="26">
        <v>51</v>
      </c>
      <c r="H2530" s="26">
        <v>78</v>
      </c>
      <c r="I2530" s="26">
        <v>76</v>
      </c>
      <c r="J2530" s="26">
        <v>86</v>
      </c>
      <c r="K2530" s="26"/>
      <c r="L2530" s="26">
        <v>45</v>
      </c>
      <c r="M2530" s="26">
        <v>63</v>
      </c>
      <c r="N2530" s="53">
        <f t="shared" si="39"/>
        <v>60</v>
      </c>
    </row>
    <row r="2531" spans="1:14" x14ac:dyDescent="0.55000000000000004">
      <c r="A2531" s="30">
        <v>45079</v>
      </c>
      <c r="B2531" t="s">
        <v>3551</v>
      </c>
      <c r="C2531" t="s">
        <v>3550</v>
      </c>
      <c r="D2531" s="54">
        <v>207</v>
      </c>
      <c r="E2531" s="26"/>
      <c r="F2531" s="26">
        <v>58</v>
      </c>
      <c r="G2531" s="26"/>
      <c r="H2531" s="26">
        <v>79</v>
      </c>
      <c r="I2531" s="26"/>
      <c r="J2531" s="26">
        <v>95</v>
      </c>
      <c r="K2531" s="26"/>
      <c r="L2531" s="26">
        <v>24</v>
      </c>
      <c r="M2531" s="26">
        <v>89</v>
      </c>
      <c r="N2531" s="53">
        <f t="shared" si="39"/>
        <v>0</v>
      </c>
    </row>
    <row r="2532" spans="1:14" x14ac:dyDescent="0.55000000000000004">
      <c r="A2532" s="30">
        <v>45079</v>
      </c>
      <c r="B2532" t="s">
        <v>7024</v>
      </c>
      <c r="C2532" t="s">
        <v>7025</v>
      </c>
      <c r="D2532" s="54">
        <v>153191</v>
      </c>
      <c r="E2532" s="26">
        <v>53</v>
      </c>
      <c r="F2532" s="26"/>
      <c r="G2532" s="26">
        <v>59</v>
      </c>
      <c r="H2532" s="26"/>
      <c r="I2532" s="26">
        <v>90</v>
      </c>
      <c r="J2532" s="26">
        <v>16</v>
      </c>
      <c r="K2532" s="26">
        <v>47</v>
      </c>
      <c r="L2532" s="26">
        <v>49</v>
      </c>
      <c r="M2532" s="26">
        <v>63</v>
      </c>
      <c r="N2532" s="53">
        <f t="shared" si="39"/>
        <v>53</v>
      </c>
    </row>
    <row r="2533" spans="1:14" x14ac:dyDescent="0.55000000000000004">
      <c r="A2533" s="30">
        <v>45079</v>
      </c>
      <c r="B2533" t="s">
        <v>3553</v>
      </c>
      <c r="C2533" t="s">
        <v>3552</v>
      </c>
      <c r="D2533" s="54">
        <v>33449</v>
      </c>
      <c r="E2533" s="26">
        <v>69</v>
      </c>
      <c r="F2533" s="26">
        <v>77</v>
      </c>
      <c r="G2533" s="26">
        <v>29</v>
      </c>
      <c r="H2533" s="26">
        <v>76</v>
      </c>
      <c r="I2533" s="26"/>
      <c r="J2533" s="26">
        <v>51</v>
      </c>
      <c r="K2533" s="26">
        <v>65</v>
      </c>
      <c r="L2533" s="26">
        <v>15</v>
      </c>
      <c r="M2533" s="26">
        <v>73</v>
      </c>
      <c r="N2533" s="53">
        <f t="shared" si="39"/>
        <v>69</v>
      </c>
    </row>
    <row r="2534" spans="1:14" x14ac:dyDescent="0.55000000000000004">
      <c r="A2534" s="30">
        <v>45079</v>
      </c>
      <c r="B2534" t="s">
        <v>7026</v>
      </c>
      <c r="C2534" t="s">
        <v>7027</v>
      </c>
      <c r="D2534" s="54">
        <v>197</v>
      </c>
      <c r="E2534" s="26"/>
      <c r="F2534" s="26"/>
      <c r="G2534" s="26"/>
      <c r="H2534" s="26"/>
      <c r="I2534" s="26"/>
      <c r="J2534" s="26"/>
      <c r="K2534" s="26"/>
      <c r="L2534" s="26">
        <v>0</v>
      </c>
      <c r="M2534" s="26">
        <v>94</v>
      </c>
      <c r="N2534" s="53">
        <f t="shared" si="39"/>
        <v>0</v>
      </c>
    </row>
    <row r="2535" spans="1:14" x14ac:dyDescent="0.55000000000000004">
      <c r="A2535" s="30">
        <v>45079</v>
      </c>
      <c r="B2535" t="s">
        <v>3555</v>
      </c>
      <c r="C2535" t="s">
        <v>3554</v>
      </c>
      <c r="D2535" s="54">
        <v>2293</v>
      </c>
      <c r="E2535" s="26">
        <v>47</v>
      </c>
      <c r="F2535" s="26">
        <v>91</v>
      </c>
      <c r="G2535" s="26">
        <v>32</v>
      </c>
      <c r="H2535" s="26">
        <v>26</v>
      </c>
      <c r="I2535" s="26">
        <v>48</v>
      </c>
      <c r="J2535" s="26">
        <v>41</v>
      </c>
      <c r="K2535" s="26"/>
      <c r="L2535" s="26">
        <v>67</v>
      </c>
      <c r="M2535" s="26">
        <v>14</v>
      </c>
      <c r="N2535" s="53">
        <f t="shared" si="39"/>
        <v>47</v>
      </c>
    </row>
    <row r="2536" spans="1:14" x14ac:dyDescent="0.55000000000000004">
      <c r="A2536" s="30">
        <v>45079</v>
      </c>
      <c r="B2536" t="s">
        <v>3557</v>
      </c>
      <c r="C2536" t="s">
        <v>3556</v>
      </c>
      <c r="D2536" s="54">
        <v>4002</v>
      </c>
      <c r="E2536" s="26">
        <v>7</v>
      </c>
      <c r="F2536" s="26">
        <v>33</v>
      </c>
      <c r="G2536" s="26">
        <v>11</v>
      </c>
      <c r="H2536" s="26">
        <v>54</v>
      </c>
      <c r="I2536" s="26">
        <v>22</v>
      </c>
      <c r="J2536" s="26">
        <v>30</v>
      </c>
      <c r="K2536" s="26"/>
      <c r="L2536" s="26">
        <v>49</v>
      </c>
      <c r="M2536" s="26">
        <v>46</v>
      </c>
      <c r="N2536" s="53">
        <f t="shared" si="39"/>
        <v>7</v>
      </c>
    </row>
    <row r="2537" spans="1:14" x14ac:dyDescent="0.55000000000000004">
      <c r="A2537" s="30">
        <v>45079</v>
      </c>
      <c r="B2537" t="s">
        <v>7028</v>
      </c>
      <c r="C2537" t="s">
        <v>7029</v>
      </c>
      <c r="D2537" s="54">
        <v>5553</v>
      </c>
      <c r="E2537" s="26">
        <v>48</v>
      </c>
      <c r="F2537" s="26"/>
      <c r="G2537" s="26">
        <v>46</v>
      </c>
      <c r="H2537" s="26">
        <v>82</v>
      </c>
      <c r="I2537" s="26">
        <v>76</v>
      </c>
      <c r="J2537" s="26">
        <v>41</v>
      </c>
      <c r="K2537" s="26">
        <v>58</v>
      </c>
      <c r="L2537" s="26">
        <v>43</v>
      </c>
      <c r="M2537" s="26">
        <v>52</v>
      </c>
      <c r="N2537" s="53">
        <f t="shared" si="39"/>
        <v>48</v>
      </c>
    </row>
    <row r="2538" spans="1:14" x14ac:dyDescent="0.55000000000000004">
      <c r="A2538" s="30">
        <v>45079</v>
      </c>
      <c r="B2538" t="s">
        <v>3559</v>
      </c>
      <c r="C2538" t="s">
        <v>3558</v>
      </c>
      <c r="D2538" s="54">
        <v>23266</v>
      </c>
      <c r="E2538" s="26">
        <v>70</v>
      </c>
      <c r="F2538" s="26">
        <v>64</v>
      </c>
      <c r="G2538" s="26">
        <v>64</v>
      </c>
      <c r="H2538" s="26">
        <v>42</v>
      </c>
      <c r="I2538" s="26"/>
      <c r="J2538" s="26">
        <v>55</v>
      </c>
      <c r="K2538" s="26"/>
      <c r="L2538" s="26">
        <v>95</v>
      </c>
      <c r="M2538" s="26">
        <v>0</v>
      </c>
      <c r="N2538" s="53">
        <f t="shared" si="39"/>
        <v>70</v>
      </c>
    </row>
    <row r="2539" spans="1:14" x14ac:dyDescent="0.55000000000000004">
      <c r="A2539" s="30">
        <v>45079</v>
      </c>
      <c r="B2539" t="s">
        <v>7030</v>
      </c>
      <c r="C2539" t="s">
        <v>7031</v>
      </c>
      <c r="D2539" s="54">
        <v>292</v>
      </c>
      <c r="E2539" s="26"/>
      <c r="F2539" s="26"/>
      <c r="G2539" s="26"/>
      <c r="H2539" s="26"/>
      <c r="I2539" s="26"/>
      <c r="J2539" s="26"/>
      <c r="K2539" s="26"/>
      <c r="L2539" s="26">
        <v>15</v>
      </c>
      <c r="M2539" s="26">
        <v>84</v>
      </c>
      <c r="N2539" s="53">
        <f t="shared" si="39"/>
        <v>0</v>
      </c>
    </row>
    <row r="2540" spans="1:14" x14ac:dyDescent="0.55000000000000004">
      <c r="A2540" s="30">
        <v>45079</v>
      </c>
      <c r="B2540" t="s">
        <v>3561</v>
      </c>
      <c r="C2540" t="s">
        <v>3560</v>
      </c>
      <c r="D2540" s="54">
        <v>385</v>
      </c>
      <c r="E2540" s="26">
        <v>10</v>
      </c>
      <c r="F2540" s="26">
        <v>39</v>
      </c>
      <c r="G2540" s="26">
        <v>39</v>
      </c>
      <c r="H2540" s="26">
        <v>5</v>
      </c>
      <c r="I2540" s="26">
        <v>9</v>
      </c>
      <c r="J2540" s="26">
        <v>54</v>
      </c>
      <c r="K2540" s="26"/>
      <c r="L2540" s="26">
        <v>42</v>
      </c>
      <c r="M2540" s="26">
        <v>59</v>
      </c>
      <c r="N2540" s="53">
        <f t="shared" si="39"/>
        <v>10</v>
      </c>
    </row>
    <row r="2541" spans="1:14" x14ac:dyDescent="0.55000000000000004">
      <c r="A2541" s="30">
        <v>45079</v>
      </c>
      <c r="B2541" t="s">
        <v>3563</v>
      </c>
      <c r="C2541" t="s">
        <v>3562</v>
      </c>
      <c r="D2541" s="54">
        <v>3940</v>
      </c>
      <c r="E2541" s="26"/>
      <c r="F2541" s="26">
        <v>96</v>
      </c>
      <c r="G2541" s="26"/>
      <c r="H2541" s="26">
        <v>54</v>
      </c>
      <c r="I2541" s="26"/>
      <c r="J2541" s="26">
        <v>3</v>
      </c>
      <c r="K2541" s="26"/>
      <c r="L2541" s="26">
        <v>44</v>
      </c>
      <c r="M2541" s="26">
        <v>58</v>
      </c>
      <c r="N2541" s="53">
        <f t="shared" si="39"/>
        <v>0</v>
      </c>
    </row>
    <row r="2542" spans="1:14" x14ac:dyDescent="0.55000000000000004">
      <c r="A2542" s="30">
        <v>45079</v>
      </c>
      <c r="B2542" t="s">
        <v>7032</v>
      </c>
      <c r="C2542" t="s">
        <v>7033</v>
      </c>
      <c r="D2542" s="54">
        <v>379</v>
      </c>
      <c r="E2542" s="26"/>
      <c r="F2542" s="26"/>
      <c r="G2542" s="26"/>
      <c r="H2542" s="26">
        <v>19</v>
      </c>
      <c r="I2542" s="26"/>
      <c r="J2542" s="26">
        <v>47</v>
      </c>
      <c r="K2542" s="26"/>
      <c r="L2542" s="26">
        <v>27</v>
      </c>
      <c r="M2542" s="26">
        <v>53</v>
      </c>
      <c r="N2542" s="53">
        <f t="shared" si="39"/>
        <v>0</v>
      </c>
    </row>
    <row r="2543" spans="1:14" x14ac:dyDescent="0.55000000000000004">
      <c r="A2543" s="30">
        <v>45079</v>
      </c>
      <c r="B2543" t="s">
        <v>3565</v>
      </c>
      <c r="C2543" t="s">
        <v>3564</v>
      </c>
      <c r="D2543" s="54">
        <v>4922</v>
      </c>
      <c r="E2543" s="26">
        <v>62</v>
      </c>
      <c r="F2543" s="26">
        <v>36</v>
      </c>
      <c r="G2543" s="26">
        <v>62</v>
      </c>
      <c r="H2543" s="26">
        <v>54</v>
      </c>
      <c r="I2543" s="26">
        <v>92</v>
      </c>
      <c r="J2543" s="26">
        <v>34</v>
      </c>
      <c r="K2543" s="26"/>
      <c r="L2543" s="26">
        <v>52</v>
      </c>
      <c r="M2543" s="26">
        <v>29</v>
      </c>
      <c r="N2543" s="53">
        <f t="shared" si="39"/>
        <v>62</v>
      </c>
    </row>
    <row r="2544" spans="1:14" x14ac:dyDescent="0.55000000000000004">
      <c r="A2544" s="30">
        <v>45079</v>
      </c>
      <c r="B2544" t="s">
        <v>7034</v>
      </c>
      <c r="C2544" t="s">
        <v>7850</v>
      </c>
      <c r="D2544" s="54">
        <v>326</v>
      </c>
      <c r="E2544" s="26">
        <v>28</v>
      </c>
      <c r="F2544" s="26"/>
      <c r="G2544" s="26">
        <v>16</v>
      </c>
      <c r="H2544" s="26">
        <v>25</v>
      </c>
      <c r="I2544" s="26">
        <v>24</v>
      </c>
      <c r="J2544" s="26">
        <v>5</v>
      </c>
      <c r="K2544" s="26"/>
      <c r="L2544" s="26">
        <v>35</v>
      </c>
      <c r="M2544" s="26">
        <v>60</v>
      </c>
      <c r="N2544" s="53">
        <f t="shared" si="39"/>
        <v>28</v>
      </c>
    </row>
    <row r="2545" spans="1:14" x14ac:dyDescent="0.55000000000000004">
      <c r="A2545" s="30">
        <v>45079</v>
      </c>
      <c r="B2545" t="s">
        <v>3567</v>
      </c>
      <c r="C2545" t="s">
        <v>3566</v>
      </c>
      <c r="D2545" s="54">
        <v>1936</v>
      </c>
      <c r="E2545" s="26">
        <v>95</v>
      </c>
      <c r="F2545" s="26">
        <v>69</v>
      </c>
      <c r="G2545" s="26">
        <v>81</v>
      </c>
      <c r="H2545" s="26">
        <v>97</v>
      </c>
      <c r="I2545" s="26">
        <v>56</v>
      </c>
      <c r="J2545" s="26">
        <v>20</v>
      </c>
      <c r="K2545" s="26"/>
      <c r="L2545" s="26">
        <v>63</v>
      </c>
      <c r="M2545" s="26">
        <v>53</v>
      </c>
      <c r="N2545" s="53">
        <f t="shared" si="39"/>
        <v>95</v>
      </c>
    </row>
    <row r="2546" spans="1:14" x14ac:dyDescent="0.55000000000000004">
      <c r="A2546" s="30">
        <v>45079</v>
      </c>
      <c r="B2546" t="s">
        <v>3569</v>
      </c>
      <c r="C2546" t="s">
        <v>3568</v>
      </c>
      <c r="D2546" s="54">
        <v>693</v>
      </c>
      <c r="E2546" s="26">
        <v>40</v>
      </c>
      <c r="F2546" s="26">
        <v>66</v>
      </c>
      <c r="G2546" s="26">
        <v>50</v>
      </c>
      <c r="H2546" s="26">
        <v>61</v>
      </c>
      <c r="I2546" s="26">
        <v>49</v>
      </c>
      <c r="J2546" s="26">
        <v>49</v>
      </c>
      <c r="K2546" s="26"/>
      <c r="L2546" s="26">
        <v>60</v>
      </c>
      <c r="M2546" s="26">
        <v>50</v>
      </c>
      <c r="N2546" s="53">
        <f t="shared" si="39"/>
        <v>40</v>
      </c>
    </row>
    <row r="2547" spans="1:14" x14ac:dyDescent="0.55000000000000004">
      <c r="A2547" s="30">
        <v>45079</v>
      </c>
      <c r="B2547" t="s">
        <v>7035</v>
      </c>
      <c r="C2547" t="s">
        <v>7036</v>
      </c>
      <c r="D2547" s="54">
        <v>865</v>
      </c>
      <c r="E2547" s="26">
        <v>3</v>
      </c>
      <c r="F2547" s="26"/>
      <c r="G2547" s="26">
        <v>11</v>
      </c>
      <c r="H2547" s="26">
        <v>7</v>
      </c>
      <c r="I2547" s="26">
        <v>53</v>
      </c>
      <c r="J2547" s="26">
        <v>13</v>
      </c>
      <c r="K2547" s="26"/>
      <c r="L2547" s="26">
        <v>60</v>
      </c>
      <c r="M2547" s="26">
        <v>53</v>
      </c>
      <c r="N2547" s="53">
        <f t="shared" si="39"/>
        <v>3</v>
      </c>
    </row>
    <row r="2548" spans="1:14" x14ac:dyDescent="0.55000000000000004">
      <c r="A2548" s="30">
        <v>45079</v>
      </c>
      <c r="B2548" t="s">
        <v>3571</v>
      </c>
      <c r="C2548" t="s">
        <v>3570</v>
      </c>
      <c r="D2548" s="54">
        <v>507</v>
      </c>
      <c r="E2548" s="26">
        <v>38</v>
      </c>
      <c r="F2548" s="26">
        <v>50</v>
      </c>
      <c r="G2548" s="26">
        <v>56</v>
      </c>
      <c r="H2548" s="26">
        <v>28</v>
      </c>
      <c r="I2548" s="26">
        <v>24</v>
      </c>
      <c r="J2548" s="26">
        <v>33</v>
      </c>
      <c r="K2548" s="26">
        <v>44</v>
      </c>
      <c r="L2548" s="26">
        <v>28</v>
      </c>
      <c r="M2548" s="26">
        <v>74</v>
      </c>
      <c r="N2548" s="53">
        <f t="shared" si="39"/>
        <v>38</v>
      </c>
    </row>
    <row r="2549" spans="1:14" x14ac:dyDescent="0.55000000000000004">
      <c r="A2549" s="30">
        <v>45079</v>
      </c>
      <c r="B2549" t="s">
        <v>3573</v>
      </c>
      <c r="C2549" t="s">
        <v>3572</v>
      </c>
      <c r="D2549" s="54">
        <v>5976</v>
      </c>
      <c r="E2549" s="26">
        <v>33</v>
      </c>
      <c r="F2549" s="26">
        <v>24</v>
      </c>
      <c r="G2549" s="26">
        <v>28</v>
      </c>
      <c r="H2549" s="26">
        <v>27</v>
      </c>
      <c r="I2549" s="26">
        <v>31</v>
      </c>
      <c r="J2549" s="26">
        <v>9</v>
      </c>
      <c r="K2549" s="26"/>
      <c r="L2549" s="26">
        <v>80</v>
      </c>
      <c r="M2549" s="26">
        <v>32</v>
      </c>
      <c r="N2549" s="53">
        <f t="shared" si="39"/>
        <v>33</v>
      </c>
    </row>
    <row r="2550" spans="1:14" x14ac:dyDescent="0.55000000000000004">
      <c r="A2550" s="30">
        <v>45079</v>
      </c>
      <c r="B2550" t="s">
        <v>7037</v>
      </c>
      <c r="C2550" t="s">
        <v>7038</v>
      </c>
      <c r="D2550" s="54">
        <v>4807</v>
      </c>
      <c r="E2550" s="26">
        <v>53</v>
      </c>
      <c r="F2550" s="26"/>
      <c r="G2550" s="26">
        <v>50</v>
      </c>
      <c r="H2550" s="26">
        <v>89</v>
      </c>
      <c r="I2550" s="26">
        <v>47</v>
      </c>
      <c r="J2550" s="26">
        <v>47</v>
      </c>
      <c r="K2550" s="26">
        <v>51</v>
      </c>
      <c r="L2550" s="26">
        <v>44</v>
      </c>
      <c r="M2550" s="26">
        <v>67</v>
      </c>
      <c r="N2550" s="53">
        <f t="shared" si="39"/>
        <v>53</v>
      </c>
    </row>
    <row r="2551" spans="1:14" x14ac:dyDescent="0.55000000000000004">
      <c r="A2551" s="30">
        <v>45079</v>
      </c>
      <c r="B2551" t="s">
        <v>7830</v>
      </c>
      <c r="C2551" t="s">
        <v>7831</v>
      </c>
      <c r="D2551" s="54">
        <v>775</v>
      </c>
      <c r="E2551" s="26"/>
      <c r="F2551" s="26"/>
      <c r="G2551" s="26"/>
      <c r="H2551" s="26">
        <v>8</v>
      </c>
      <c r="I2551" s="26"/>
      <c r="J2551" s="26">
        <v>47</v>
      </c>
      <c r="K2551" s="26"/>
      <c r="L2551" s="26">
        <v>27</v>
      </c>
      <c r="M2551" s="26">
        <v>58</v>
      </c>
      <c r="N2551" s="53">
        <f t="shared" si="39"/>
        <v>0</v>
      </c>
    </row>
    <row r="2552" spans="1:14" x14ac:dyDescent="0.55000000000000004">
      <c r="A2552" s="30">
        <v>45079</v>
      </c>
      <c r="B2552" t="s">
        <v>3575</v>
      </c>
      <c r="C2552" t="s">
        <v>3574</v>
      </c>
      <c r="D2552" s="54">
        <v>178023</v>
      </c>
      <c r="E2552" s="26">
        <v>84</v>
      </c>
      <c r="F2552" s="26">
        <v>99</v>
      </c>
      <c r="G2552" s="26">
        <v>65</v>
      </c>
      <c r="H2552" s="26">
        <v>36</v>
      </c>
      <c r="I2552" s="26">
        <v>71</v>
      </c>
      <c r="J2552" s="26">
        <v>96</v>
      </c>
      <c r="K2552" s="26"/>
      <c r="L2552" s="26">
        <v>62</v>
      </c>
      <c r="M2552" s="26">
        <v>24</v>
      </c>
      <c r="N2552" s="53">
        <f t="shared" si="39"/>
        <v>84</v>
      </c>
    </row>
    <row r="2553" spans="1:14" x14ac:dyDescent="0.55000000000000004">
      <c r="A2553" s="30">
        <v>45079</v>
      </c>
      <c r="B2553" t="s">
        <v>7039</v>
      </c>
      <c r="C2553" t="s">
        <v>7040</v>
      </c>
      <c r="D2553" s="54">
        <v>290</v>
      </c>
      <c r="E2553" s="26"/>
      <c r="F2553" s="26"/>
      <c r="G2553" s="26"/>
      <c r="H2553" s="26"/>
      <c r="I2553" s="26"/>
      <c r="J2553" s="26"/>
      <c r="K2553" s="26"/>
      <c r="L2553" s="26">
        <v>15</v>
      </c>
      <c r="M2553" s="26">
        <v>82</v>
      </c>
      <c r="N2553" s="53">
        <f t="shared" si="39"/>
        <v>0</v>
      </c>
    </row>
    <row r="2554" spans="1:14" x14ac:dyDescent="0.55000000000000004">
      <c r="A2554" s="30">
        <v>45079</v>
      </c>
      <c r="B2554" t="s">
        <v>7041</v>
      </c>
      <c r="C2554" t="s">
        <v>7042</v>
      </c>
      <c r="D2554" s="54">
        <v>356</v>
      </c>
      <c r="E2554" s="26"/>
      <c r="F2554" s="26"/>
      <c r="G2554" s="26"/>
      <c r="H2554" s="26"/>
      <c r="I2554" s="26"/>
      <c r="J2554" s="26"/>
      <c r="K2554" s="26"/>
      <c r="L2554" s="26">
        <v>1</v>
      </c>
      <c r="M2554" s="26">
        <v>87</v>
      </c>
      <c r="N2554" s="53">
        <f t="shared" si="39"/>
        <v>0</v>
      </c>
    </row>
    <row r="2555" spans="1:14" x14ac:dyDescent="0.55000000000000004">
      <c r="A2555" s="30">
        <v>45079</v>
      </c>
      <c r="B2555" t="s">
        <v>7043</v>
      </c>
      <c r="C2555" t="s">
        <v>7044</v>
      </c>
      <c r="D2555" s="54">
        <v>1744</v>
      </c>
      <c r="E2555" s="26">
        <v>28</v>
      </c>
      <c r="F2555" s="26"/>
      <c r="G2555" s="26">
        <v>29</v>
      </c>
      <c r="H2555" s="26">
        <v>22</v>
      </c>
      <c r="I2555" s="26"/>
      <c r="J2555" s="26">
        <v>19</v>
      </c>
      <c r="K2555" s="26"/>
      <c r="L2555" s="26">
        <v>28</v>
      </c>
      <c r="M2555" s="26">
        <v>53</v>
      </c>
      <c r="N2555" s="53">
        <f t="shared" si="39"/>
        <v>28</v>
      </c>
    </row>
    <row r="2556" spans="1:14" x14ac:dyDescent="0.55000000000000004">
      <c r="A2556" s="30">
        <v>45079</v>
      </c>
      <c r="B2556" t="s">
        <v>7045</v>
      </c>
      <c r="C2556" t="s">
        <v>7046</v>
      </c>
      <c r="D2556" s="54">
        <v>48414</v>
      </c>
      <c r="E2556" s="26"/>
      <c r="F2556" s="26"/>
      <c r="G2556" s="26"/>
      <c r="H2556" s="26">
        <v>23</v>
      </c>
      <c r="I2556" s="26"/>
      <c r="J2556" s="26"/>
      <c r="K2556" s="26"/>
      <c r="L2556" s="26">
        <v>31</v>
      </c>
      <c r="M2556" s="26">
        <v>79</v>
      </c>
      <c r="N2556" s="53">
        <f t="shared" si="39"/>
        <v>0</v>
      </c>
    </row>
    <row r="2557" spans="1:14" x14ac:dyDescent="0.55000000000000004">
      <c r="A2557" s="30">
        <v>45079</v>
      </c>
      <c r="B2557" t="s">
        <v>7934</v>
      </c>
      <c r="C2557" t="s">
        <v>7935</v>
      </c>
      <c r="D2557" s="54">
        <v>464</v>
      </c>
      <c r="E2557" s="26"/>
      <c r="F2557" s="26">
        <v>60</v>
      </c>
      <c r="G2557" s="26"/>
      <c r="H2557" s="26">
        <v>40</v>
      </c>
      <c r="I2557" s="26"/>
      <c r="J2557" s="26">
        <v>34</v>
      </c>
      <c r="K2557" s="26"/>
      <c r="L2557" s="26">
        <v>44</v>
      </c>
      <c r="M2557" s="26">
        <v>71</v>
      </c>
      <c r="N2557" s="53">
        <f t="shared" si="39"/>
        <v>0</v>
      </c>
    </row>
    <row r="2558" spans="1:14" x14ac:dyDescent="0.55000000000000004">
      <c r="A2558" s="30">
        <v>45079</v>
      </c>
      <c r="B2558" t="s">
        <v>3577</v>
      </c>
      <c r="C2558" t="s">
        <v>3576</v>
      </c>
      <c r="D2558" s="54">
        <v>267</v>
      </c>
      <c r="E2558" s="26">
        <v>9</v>
      </c>
      <c r="F2558" s="26">
        <v>17</v>
      </c>
      <c r="G2558" s="26">
        <v>16</v>
      </c>
      <c r="H2558" s="26">
        <v>20</v>
      </c>
      <c r="I2558" s="26">
        <v>10</v>
      </c>
      <c r="J2558" s="26">
        <v>14</v>
      </c>
      <c r="K2558" s="26"/>
      <c r="L2558" s="26">
        <v>43</v>
      </c>
      <c r="M2558" s="26">
        <v>44</v>
      </c>
      <c r="N2558" s="53">
        <f t="shared" si="39"/>
        <v>9</v>
      </c>
    </row>
    <row r="2559" spans="1:14" x14ac:dyDescent="0.55000000000000004">
      <c r="A2559" s="30">
        <v>45079</v>
      </c>
      <c r="B2559" t="s">
        <v>7047</v>
      </c>
      <c r="C2559" t="s">
        <v>7048</v>
      </c>
      <c r="D2559" s="54">
        <v>926</v>
      </c>
      <c r="E2559" s="26">
        <v>45</v>
      </c>
      <c r="F2559" s="26">
        <v>52</v>
      </c>
      <c r="G2559" s="26">
        <v>33</v>
      </c>
      <c r="H2559" s="26">
        <v>32</v>
      </c>
      <c r="I2559" s="26">
        <v>92</v>
      </c>
      <c r="J2559" s="26">
        <v>72</v>
      </c>
      <c r="K2559" s="26"/>
      <c r="L2559" s="26">
        <v>74</v>
      </c>
      <c r="M2559" s="26">
        <v>20</v>
      </c>
      <c r="N2559" s="53">
        <f t="shared" si="39"/>
        <v>45</v>
      </c>
    </row>
    <row r="2560" spans="1:14" x14ac:dyDescent="0.55000000000000004">
      <c r="A2560" s="30">
        <v>45079</v>
      </c>
      <c r="B2560" t="s">
        <v>3579</v>
      </c>
      <c r="C2560" t="s">
        <v>3578</v>
      </c>
      <c r="D2560" s="54">
        <v>127</v>
      </c>
      <c r="E2560" s="26">
        <v>20</v>
      </c>
      <c r="F2560" s="26">
        <v>52</v>
      </c>
      <c r="G2560" s="26">
        <v>40</v>
      </c>
      <c r="H2560" s="26">
        <v>21</v>
      </c>
      <c r="I2560" s="26">
        <v>25</v>
      </c>
      <c r="J2560" s="26">
        <v>74</v>
      </c>
      <c r="K2560" s="26"/>
      <c r="L2560" s="26">
        <v>30</v>
      </c>
      <c r="M2560" s="26">
        <v>80</v>
      </c>
      <c r="N2560" s="53">
        <f t="shared" si="39"/>
        <v>20</v>
      </c>
    </row>
    <row r="2561" spans="1:14" x14ac:dyDescent="0.55000000000000004">
      <c r="A2561" s="30">
        <v>45079</v>
      </c>
      <c r="B2561" t="s">
        <v>3581</v>
      </c>
      <c r="C2561" t="s">
        <v>3580</v>
      </c>
      <c r="D2561" s="54">
        <v>240</v>
      </c>
      <c r="E2561" s="26"/>
      <c r="F2561" s="26">
        <v>28</v>
      </c>
      <c r="G2561" s="26"/>
      <c r="H2561" s="26">
        <v>47</v>
      </c>
      <c r="I2561" s="26"/>
      <c r="J2561" s="26">
        <v>79</v>
      </c>
      <c r="K2561" s="26"/>
      <c r="L2561" s="26">
        <v>34</v>
      </c>
      <c r="M2561" s="26">
        <v>71</v>
      </c>
      <c r="N2561" s="53">
        <f t="shared" si="39"/>
        <v>0</v>
      </c>
    </row>
    <row r="2562" spans="1:14" x14ac:dyDescent="0.55000000000000004">
      <c r="A2562" s="30">
        <v>45079</v>
      </c>
      <c r="B2562" t="s">
        <v>3583</v>
      </c>
      <c r="C2562" t="s">
        <v>3582</v>
      </c>
      <c r="D2562" s="54">
        <v>1882</v>
      </c>
      <c r="E2562" s="26">
        <v>67</v>
      </c>
      <c r="F2562" s="26">
        <v>54</v>
      </c>
      <c r="G2562" s="26">
        <v>57</v>
      </c>
      <c r="H2562" s="26">
        <v>95</v>
      </c>
      <c r="I2562" s="26">
        <v>38</v>
      </c>
      <c r="J2562" s="26">
        <v>45</v>
      </c>
      <c r="K2562" s="26"/>
      <c r="L2562" s="26">
        <v>52</v>
      </c>
      <c r="M2562" s="26">
        <v>46</v>
      </c>
      <c r="N2562" s="53">
        <f t="shared" si="39"/>
        <v>67</v>
      </c>
    </row>
    <row r="2563" spans="1:14" x14ac:dyDescent="0.55000000000000004">
      <c r="A2563" s="30">
        <v>45079</v>
      </c>
      <c r="B2563" t="s">
        <v>3585</v>
      </c>
      <c r="C2563" t="s">
        <v>3584</v>
      </c>
      <c r="D2563" s="54">
        <v>952</v>
      </c>
      <c r="E2563" s="26"/>
      <c r="F2563" s="26">
        <v>27</v>
      </c>
      <c r="G2563" s="26"/>
      <c r="H2563" s="26">
        <v>36</v>
      </c>
      <c r="I2563" s="26"/>
      <c r="J2563" s="26">
        <v>54</v>
      </c>
      <c r="K2563" s="26"/>
      <c r="L2563" s="26">
        <v>36</v>
      </c>
      <c r="M2563" s="26">
        <v>65</v>
      </c>
      <c r="N2563" s="53">
        <f t="shared" si="39"/>
        <v>0</v>
      </c>
    </row>
    <row r="2564" spans="1:14" x14ac:dyDescent="0.55000000000000004">
      <c r="A2564" s="30">
        <v>45079</v>
      </c>
      <c r="B2564" t="s">
        <v>7049</v>
      </c>
      <c r="C2564" t="s">
        <v>7050</v>
      </c>
      <c r="D2564" s="54">
        <v>2331</v>
      </c>
      <c r="E2564" s="26">
        <v>44</v>
      </c>
      <c r="F2564" s="26"/>
      <c r="G2564" s="26">
        <v>53</v>
      </c>
      <c r="H2564" s="26"/>
      <c r="I2564" s="26">
        <v>18</v>
      </c>
      <c r="J2564" s="26"/>
      <c r="K2564" s="26"/>
      <c r="L2564" s="26">
        <v>35</v>
      </c>
      <c r="M2564" s="26">
        <v>70</v>
      </c>
      <c r="N2564" s="53">
        <f t="shared" ref="N2564:N2627" si="40">(E2564*E$2+F2564*F$2+G2564*G$2+H2564*H$2+I2564*I$2+J2564*J$2+K2564*K$2+L2564*L$2+M2564*M$2)</f>
        <v>44</v>
      </c>
    </row>
    <row r="2565" spans="1:14" x14ac:dyDescent="0.55000000000000004">
      <c r="A2565" s="30">
        <v>45079</v>
      </c>
      <c r="B2565" t="s">
        <v>7051</v>
      </c>
      <c r="C2565" t="s">
        <v>7052</v>
      </c>
      <c r="D2565" s="54">
        <v>11907</v>
      </c>
      <c r="E2565" s="26">
        <v>68</v>
      </c>
      <c r="F2565" s="26"/>
      <c r="G2565" s="26">
        <v>67</v>
      </c>
      <c r="H2565" s="26">
        <v>86</v>
      </c>
      <c r="I2565" s="26">
        <v>68</v>
      </c>
      <c r="J2565" s="26"/>
      <c r="K2565" s="26">
        <v>50</v>
      </c>
      <c r="L2565" s="26">
        <v>40</v>
      </c>
      <c r="M2565" s="26">
        <v>72</v>
      </c>
      <c r="N2565" s="53">
        <f t="shared" si="40"/>
        <v>68</v>
      </c>
    </row>
    <row r="2566" spans="1:14" x14ac:dyDescent="0.55000000000000004">
      <c r="A2566" s="30">
        <v>45079</v>
      </c>
      <c r="B2566" t="s">
        <v>3587</v>
      </c>
      <c r="C2566" t="s">
        <v>3586</v>
      </c>
      <c r="D2566" s="54">
        <v>1004</v>
      </c>
      <c r="E2566" s="26">
        <v>35</v>
      </c>
      <c r="F2566" s="26">
        <v>42</v>
      </c>
      <c r="G2566" s="26">
        <v>47</v>
      </c>
      <c r="H2566" s="26">
        <v>21</v>
      </c>
      <c r="I2566" s="26">
        <v>12</v>
      </c>
      <c r="J2566" s="26">
        <v>38</v>
      </c>
      <c r="K2566" s="26"/>
      <c r="L2566" s="26">
        <v>34</v>
      </c>
      <c r="M2566" s="26">
        <v>66</v>
      </c>
      <c r="N2566" s="53">
        <f t="shared" si="40"/>
        <v>35</v>
      </c>
    </row>
    <row r="2567" spans="1:14" x14ac:dyDescent="0.55000000000000004">
      <c r="A2567" s="30">
        <v>45079</v>
      </c>
      <c r="B2567" t="s">
        <v>7053</v>
      </c>
      <c r="C2567" t="s">
        <v>7054</v>
      </c>
      <c r="D2567" s="54">
        <v>13262</v>
      </c>
      <c r="E2567" s="26">
        <v>79</v>
      </c>
      <c r="F2567" s="26">
        <v>71</v>
      </c>
      <c r="G2567" s="26">
        <v>71</v>
      </c>
      <c r="H2567" s="26">
        <v>65</v>
      </c>
      <c r="I2567" s="26">
        <v>74</v>
      </c>
      <c r="J2567" s="26">
        <v>65</v>
      </c>
      <c r="K2567" s="26"/>
      <c r="L2567" s="26">
        <v>58</v>
      </c>
      <c r="M2567" s="26">
        <v>45</v>
      </c>
      <c r="N2567" s="53">
        <f t="shared" si="40"/>
        <v>79</v>
      </c>
    </row>
    <row r="2568" spans="1:14" x14ac:dyDescent="0.55000000000000004">
      <c r="A2568" s="30">
        <v>45079</v>
      </c>
      <c r="B2568" t="s">
        <v>3589</v>
      </c>
      <c r="C2568" t="s">
        <v>3588</v>
      </c>
      <c r="D2568" s="54">
        <v>116</v>
      </c>
      <c r="E2568" s="26"/>
      <c r="F2568" s="26">
        <v>78</v>
      </c>
      <c r="G2568" s="26"/>
      <c r="H2568" s="26">
        <v>34</v>
      </c>
      <c r="I2568" s="26"/>
      <c r="J2568" s="26">
        <v>3</v>
      </c>
      <c r="K2568" s="26"/>
      <c r="L2568" s="26">
        <v>74</v>
      </c>
      <c r="M2568" s="26">
        <v>45</v>
      </c>
      <c r="N2568" s="53">
        <f t="shared" si="40"/>
        <v>0</v>
      </c>
    </row>
    <row r="2569" spans="1:14" x14ac:dyDescent="0.55000000000000004">
      <c r="A2569" s="30">
        <v>45079</v>
      </c>
      <c r="B2569" t="s">
        <v>3591</v>
      </c>
      <c r="C2569" t="s">
        <v>3590</v>
      </c>
      <c r="D2569" s="54">
        <v>11671</v>
      </c>
      <c r="E2569" s="26">
        <v>9</v>
      </c>
      <c r="F2569" s="26">
        <v>21</v>
      </c>
      <c r="G2569" s="26">
        <v>18</v>
      </c>
      <c r="H2569" s="26">
        <v>40</v>
      </c>
      <c r="I2569" s="26">
        <v>26</v>
      </c>
      <c r="J2569" s="26">
        <v>52</v>
      </c>
      <c r="K2569" s="26"/>
      <c r="L2569" s="26">
        <v>59</v>
      </c>
      <c r="M2569" s="26">
        <v>23</v>
      </c>
      <c r="N2569" s="53">
        <f t="shared" si="40"/>
        <v>9</v>
      </c>
    </row>
    <row r="2570" spans="1:14" x14ac:dyDescent="0.55000000000000004">
      <c r="A2570" s="30">
        <v>45079</v>
      </c>
      <c r="B2570" t="s">
        <v>8059</v>
      </c>
      <c r="C2570" t="s">
        <v>8060</v>
      </c>
      <c r="D2570" s="54">
        <v>82</v>
      </c>
      <c r="E2570" s="26"/>
      <c r="F2570" s="26">
        <v>14</v>
      </c>
      <c r="G2570" s="26"/>
      <c r="H2570" s="26">
        <v>5</v>
      </c>
      <c r="I2570" s="26"/>
      <c r="J2570" s="26">
        <v>6</v>
      </c>
      <c r="K2570" s="26"/>
      <c r="L2570" s="26">
        <v>18</v>
      </c>
      <c r="M2570" s="26">
        <v>92</v>
      </c>
      <c r="N2570" s="53">
        <f t="shared" si="40"/>
        <v>0</v>
      </c>
    </row>
    <row r="2571" spans="1:14" x14ac:dyDescent="0.55000000000000004">
      <c r="A2571" s="30">
        <v>45079</v>
      </c>
      <c r="B2571" t="s">
        <v>3593</v>
      </c>
      <c r="C2571" t="s">
        <v>3592</v>
      </c>
      <c r="D2571" s="54">
        <v>256</v>
      </c>
      <c r="E2571" s="26">
        <v>10</v>
      </c>
      <c r="F2571" s="26">
        <v>34</v>
      </c>
      <c r="G2571" s="26">
        <v>11</v>
      </c>
      <c r="H2571" s="26">
        <v>16</v>
      </c>
      <c r="I2571" s="26">
        <v>3</v>
      </c>
      <c r="J2571" s="26">
        <v>17</v>
      </c>
      <c r="K2571" s="26"/>
      <c r="L2571" s="26">
        <v>54</v>
      </c>
      <c r="M2571" s="26">
        <v>37</v>
      </c>
      <c r="N2571" s="53">
        <f t="shared" si="40"/>
        <v>10</v>
      </c>
    </row>
    <row r="2572" spans="1:14" x14ac:dyDescent="0.55000000000000004">
      <c r="A2572" s="30">
        <v>45079</v>
      </c>
      <c r="B2572" t="s">
        <v>7055</v>
      </c>
      <c r="C2572" t="s">
        <v>7056</v>
      </c>
      <c r="D2572" s="54">
        <v>4883</v>
      </c>
      <c r="E2572" s="26">
        <v>40</v>
      </c>
      <c r="F2572" s="26"/>
      <c r="G2572" s="26">
        <v>56</v>
      </c>
      <c r="H2572" s="26">
        <v>16</v>
      </c>
      <c r="I2572" s="26">
        <v>96</v>
      </c>
      <c r="J2572" s="26">
        <v>24</v>
      </c>
      <c r="K2572" s="26">
        <v>48</v>
      </c>
      <c r="L2572" s="26">
        <v>38</v>
      </c>
      <c r="M2572" s="26">
        <v>74</v>
      </c>
      <c r="N2572" s="53">
        <f t="shared" si="40"/>
        <v>40</v>
      </c>
    </row>
    <row r="2573" spans="1:14" x14ac:dyDescent="0.55000000000000004">
      <c r="A2573" s="30">
        <v>45079</v>
      </c>
      <c r="B2573" t="s">
        <v>3595</v>
      </c>
      <c r="C2573" t="s">
        <v>3594</v>
      </c>
      <c r="D2573" s="54">
        <v>165667</v>
      </c>
      <c r="E2573" s="26">
        <v>64</v>
      </c>
      <c r="F2573" s="26">
        <v>55</v>
      </c>
      <c r="G2573" s="26">
        <v>59</v>
      </c>
      <c r="H2573" s="26">
        <v>73</v>
      </c>
      <c r="I2573" s="26">
        <v>20</v>
      </c>
      <c r="J2573" s="26">
        <v>77</v>
      </c>
      <c r="K2573" s="26">
        <v>42</v>
      </c>
      <c r="L2573" s="26">
        <v>65</v>
      </c>
      <c r="M2573" s="26">
        <v>38</v>
      </c>
      <c r="N2573" s="53">
        <f t="shared" si="40"/>
        <v>64</v>
      </c>
    </row>
    <row r="2574" spans="1:14" x14ac:dyDescent="0.55000000000000004">
      <c r="A2574" s="30">
        <v>45079</v>
      </c>
      <c r="B2574" t="s">
        <v>3597</v>
      </c>
      <c r="C2574" t="s">
        <v>3596</v>
      </c>
      <c r="D2574" s="54">
        <v>168</v>
      </c>
      <c r="E2574" s="26">
        <v>48</v>
      </c>
      <c r="F2574" s="26">
        <v>55</v>
      </c>
      <c r="G2574" s="26">
        <v>53</v>
      </c>
      <c r="H2574" s="26">
        <v>61</v>
      </c>
      <c r="I2574" s="26">
        <v>47</v>
      </c>
      <c r="J2574" s="26">
        <v>28</v>
      </c>
      <c r="K2574" s="26"/>
      <c r="L2574" s="26">
        <v>14</v>
      </c>
      <c r="M2574" s="26">
        <v>82</v>
      </c>
      <c r="N2574" s="53">
        <f t="shared" si="40"/>
        <v>48</v>
      </c>
    </row>
    <row r="2575" spans="1:14" x14ac:dyDescent="0.55000000000000004">
      <c r="A2575" s="30">
        <v>45079</v>
      </c>
      <c r="B2575" t="s">
        <v>7057</v>
      </c>
      <c r="C2575" t="s">
        <v>7058</v>
      </c>
      <c r="D2575" s="54">
        <v>232</v>
      </c>
      <c r="E2575" s="26">
        <v>19</v>
      </c>
      <c r="F2575" s="26"/>
      <c r="G2575" s="26">
        <v>27</v>
      </c>
      <c r="H2575" s="26">
        <v>16</v>
      </c>
      <c r="I2575" s="26">
        <v>25</v>
      </c>
      <c r="J2575" s="26">
        <v>16</v>
      </c>
      <c r="K2575" s="26"/>
      <c r="L2575" s="26">
        <v>66</v>
      </c>
      <c r="M2575" s="26">
        <v>21</v>
      </c>
      <c r="N2575" s="53">
        <f t="shared" si="40"/>
        <v>19</v>
      </c>
    </row>
    <row r="2576" spans="1:14" x14ac:dyDescent="0.55000000000000004">
      <c r="A2576" s="30">
        <v>45079</v>
      </c>
      <c r="B2576" t="s">
        <v>3599</v>
      </c>
      <c r="C2576" t="s">
        <v>3598</v>
      </c>
      <c r="D2576" s="54">
        <v>286</v>
      </c>
      <c r="E2576" s="26"/>
      <c r="F2576" s="26">
        <v>64</v>
      </c>
      <c r="G2576" s="26"/>
      <c r="H2576" s="26">
        <v>34</v>
      </c>
      <c r="I2576" s="26"/>
      <c r="J2576" s="26">
        <v>46</v>
      </c>
      <c r="K2576" s="26"/>
      <c r="L2576" s="26">
        <v>50</v>
      </c>
      <c r="M2576" s="26">
        <v>46</v>
      </c>
      <c r="N2576" s="53">
        <f t="shared" si="40"/>
        <v>0</v>
      </c>
    </row>
    <row r="2577" spans="1:14" x14ac:dyDescent="0.55000000000000004">
      <c r="A2577" s="30">
        <v>45079</v>
      </c>
      <c r="B2577" t="s">
        <v>7059</v>
      </c>
      <c r="C2577" t="s">
        <v>7060</v>
      </c>
      <c r="D2577" s="54">
        <v>9685</v>
      </c>
      <c r="E2577" s="26">
        <v>39</v>
      </c>
      <c r="F2577" s="26"/>
      <c r="G2577" s="26">
        <v>53</v>
      </c>
      <c r="H2577" s="26">
        <v>37</v>
      </c>
      <c r="I2577" s="26">
        <v>36</v>
      </c>
      <c r="J2577" s="26">
        <v>82</v>
      </c>
      <c r="K2577" s="26">
        <v>39</v>
      </c>
      <c r="L2577" s="26">
        <v>54</v>
      </c>
      <c r="M2577" s="26">
        <v>54</v>
      </c>
      <c r="N2577" s="53">
        <f t="shared" si="40"/>
        <v>39</v>
      </c>
    </row>
    <row r="2578" spans="1:14" x14ac:dyDescent="0.55000000000000004">
      <c r="A2578" s="30">
        <v>45079</v>
      </c>
      <c r="B2578" t="s">
        <v>7061</v>
      </c>
      <c r="C2578" t="s">
        <v>7062</v>
      </c>
      <c r="D2578" s="54">
        <v>1222</v>
      </c>
      <c r="E2578" s="26">
        <v>56</v>
      </c>
      <c r="F2578" s="26"/>
      <c r="G2578" s="26">
        <v>42</v>
      </c>
      <c r="H2578" s="26">
        <v>74</v>
      </c>
      <c r="I2578" s="26">
        <v>34</v>
      </c>
      <c r="J2578" s="26">
        <v>37</v>
      </c>
      <c r="K2578" s="26">
        <v>49</v>
      </c>
      <c r="L2578" s="26">
        <v>26</v>
      </c>
      <c r="M2578" s="26">
        <v>68</v>
      </c>
      <c r="N2578" s="53">
        <f t="shared" si="40"/>
        <v>56</v>
      </c>
    </row>
    <row r="2579" spans="1:14" x14ac:dyDescent="0.55000000000000004">
      <c r="A2579" s="30">
        <v>45079</v>
      </c>
      <c r="B2579" t="s">
        <v>7063</v>
      </c>
      <c r="C2579" t="s">
        <v>7064</v>
      </c>
      <c r="D2579" s="54">
        <v>190</v>
      </c>
      <c r="E2579" s="26">
        <v>32</v>
      </c>
      <c r="F2579" s="26"/>
      <c r="G2579" s="26">
        <v>30</v>
      </c>
      <c r="H2579" s="26">
        <v>7</v>
      </c>
      <c r="I2579" s="26"/>
      <c r="J2579" s="26">
        <v>70</v>
      </c>
      <c r="K2579" s="26"/>
      <c r="L2579" s="26">
        <v>49</v>
      </c>
      <c r="M2579" s="26">
        <v>44</v>
      </c>
      <c r="N2579" s="53">
        <f t="shared" si="40"/>
        <v>32</v>
      </c>
    </row>
    <row r="2580" spans="1:14" x14ac:dyDescent="0.55000000000000004">
      <c r="A2580" s="30">
        <v>45079</v>
      </c>
      <c r="B2580" t="s">
        <v>7065</v>
      </c>
      <c r="C2580" t="s">
        <v>7066</v>
      </c>
      <c r="D2580" s="54">
        <v>2173</v>
      </c>
      <c r="E2580" s="26">
        <v>66</v>
      </c>
      <c r="F2580" s="26"/>
      <c r="G2580" s="26">
        <v>69</v>
      </c>
      <c r="H2580" s="26">
        <v>80</v>
      </c>
      <c r="I2580" s="26">
        <v>61</v>
      </c>
      <c r="J2580" s="26">
        <v>93</v>
      </c>
      <c r="K2580" s="26"/>
      <c r="L2580" s="26">
        <v>45</v>
      </c>
      <c r="M2580" s="26">
        <v>44</v>
      </c>
      <c r="N2580" s="53">
        <f t="shared" si="40"/>
        <v>66</v>
      </c>
    </row>
    <row r="2581" spans="1:14" x14ac:dyDescent="0.55000000000000004">
      <c r="A2581" s="30">
        <v>45079</v>
      </c>
      <c r="B2581" t="s">
        <v>3601</v>
      </c>
      <c r="C2581" t="s">
        <v>3600</v>
      </c>
      <c r="D2581" s="54">
        <v>615</v>
      </c>
      <c r="E2581" s="26">
        <v>38</v>
      </c>
      <c r="F2581" s="26">
        <v>19</v>
      </c>
      <c r="G2581" s="26">
        <v>40</v>
      </c>
      <c r="H2581" s="26">
        <v>84</v>
      </c>
      <c r="I2581" s="26">
        <v>85</v>
      </c>
      <c r="J2581" s="26">
        <v>43</v>
      </c>
      <c r="K2581" s="26"/>
      <c r="L2581" s="26">
        <v>51</v>
      </c>
      <c r="M2581" s="26">
        <v>58</v>
      </c>
      <c r="N2581" s="53">
        <f t="shared" si="40"/>
        <v>38</v>
      </c>
    </row>
    <row r="2582" spans="1:14" x14ac:dyDescent="0.55000000000000004">
      <c r="A2582" s="30">
        <v>45079</v>
      </c>
      <c r="B2582" t="s">
        <v>7067</v>
      </c>
      <c r="C2582" t="s">
        <v>7068</v>
      </c>
      <c r="D2582" s="54">
        <v>11343</v>
      </c>
      <c r="E2582" s="26"/>
      <c r="F2582" s="26"/>
      <c r="G2582" s="26"/>
      <c r="H2582" s="26">
        <v>60</v>
      </c>
      <c r="I2582" s="26"/>
      <c r="J2582" s="26">
        <v>74</v>
      </c>
      <c r="K2582" s="26"/>
      <c r="L2582" s="26">
        <v>29</v>
      </c>
      <c r="M2582" s="26">
        <v>57</v>
      </c>
      <c r="N2582" s="53">
        <f t="shared" si="40"/>
        <v>0</v>
      </c>
    </row>
    <row r="2583" spans="1:14" x14ac:dyDescent="0.55000000000000004">
      <c r="A2583" s="30">
        <v>45079</v>
      </c>
      <c r="B2583" t="s">
        <v>7069</v>
      </c>
      <c r="C2583" t="s">
        <v>7070</v>
      </c>
      <c r="D2583" s="54">
        <v>1052</v>
      </c>
      <c r="E2583" s="26">
        <v>46</v>
      </c>
      <c r="F2583" s="26"/>
      <c r="G2583" s="26">
        <v>54</v>
      </c>
      <c r="H2583" s="26"/>
      <c r="I2583" s="26">
        <v>72</v>
      </c>
      <c r="J2583" s="26"/>
      <c r="K2583" s="26">
        <v>53</v>
      </c>
      <c r="L2583" s="26">
        <v>68</v>
      </c>
      <c r="M2583" s="26">
        <v>27</v>
      </c>
      <c r="N2583" s="53">
        <f t="shared" si="40"/>
        <v>46</v>
      </c>
    </row>
    <row r="2584" spans="1:14" x14ac:dyDescent="0.55000000000000004">
      <c r="A2584" s="30">
        <v>45079</v>
      </c>
      <c r="B2584" t="s">
        <v>3603</v>
      </c>
      <c r="C2584" t="s">
        <v>3602</v>
      </c>
      <c r="D2584" s="54">
        <v>287</v>
      </c>
      <c r="E2584" s="26">
        <v>25</v>
      </c>
      <c r="F2584" s="26">
        <v>27</v>
      </c>
      <c r="G2584" s="26">
        <v>26</v>
      </c>
      <c r="H2584" s="26">
        <v>50</v>
      </c>
      <c r="I2584" s="26">
        <v>18</v>
      </c>
      <c r="J2584" s="26">
        <v>38</v>
      </c>
      <c r="K2584" s="26"/>
      <c r="L2584" s="26">
        <v>44</v>
      </c>
      <c r="M2584" s="26">
        <v>49</v>
      </c>
      <c r="N2584" s="53">
        <f t="shared" si="40"/>
        <v>25</v>
      </c>
    </row>
    <row r="2585" spans="1:14" x14ac:dyDescent="0.55000000000000004">
      <c r="A2585" s="30">
        <v>45079</v>
      </c>
      <c r="B2585" t="s">
        <v>7071</v>
      </c>
      <c r="C2585" t="s">
        <v>7072</v>
      </c>
      <c r="D2585" s="54">
        <v>617</v>
      </c>
      <c r="E2585" s="26"/>
      <c r="F2585" s="26">
        <v>12</v>
      </c>
      <c r="G2585" s="26"/>
      <c r="H2585" s="26">
        <v>4</v>
      </c>
      <c r="I2585" s="26"/>
      <c r="J2585" s="26">
        <v>58</v>
      </c>
      <c r="K2585" s="26"/>
      <c r="L2585" s="26">
        <v>56</v>
      </c>
      <c r="M2585" s="26">
        <v>34</v>
      </c>
      <c r="N2585" s="53">
        <f t="shared" si="40"/>
        <v>0</v>
      </c>
    </row>
    <row r="2586" spans="1:14" x14ac:dyDescent="0.55000000000000004">
      <c r="A2586" s="30">
        <v>45079</v>
      </c>
      <c r="B2586" t="s">
        <v>7073</v>
      </c>
      <c r="C2586" t="s">
        <v>7074</v>
      </c>
      <c r="D2586" s="54">
        <v>3617</v>
      </c>
      <c r="E2586" s="26"/>
      <c r="F2586" s="26"/>
      <c r="G2586" s="26"/>
      <c r="H2586" s="26">
        <v>15</v>
      </c>
      <c r="I2586" s="26"/>
      <c r="J2586" s="26">
        <v>78</v>
      </c>
      <c r="K2586" s="26">
        <v>41</v>
      </c>
      <c r="L2586" s="26">
        <v>35</v>
      </c>
      <c r="M2586" s="26">
        <v>63</v>
      </c>
      <c r="N2586" s="53">
        <f t="shared" si="40"/>
        <v>0</v>
      </c>
    </row>
    <row r="2587" spans="1:14" x14ac:dyDescent="0.55000000000000004">
      <c r="A2587" s="30">
        <v>45079</v>
      </c>
      <c r="B2587" t="s">
        <v>7075</v>
      </c>
      <c r="C2587" t="s">
        <v>7076</v>
      </c>
      <c r="D2587" s="54">
        <v>7853</v>
      </c>
      <c r="E2587" s="26">
        <v>58</v>
      </c>
      <c r="F2587" s="26"/>
      <c r="G2587" s="26">
        <v>72</v>
      </c>
      <c r="H2587" s="26"/>
      <c r="I2587" s="26">
        <v>57</v>
      </c>
      <c r="J2587" s="26"/>
      <c r="K2587" s="26"/>
      <c r="L2587" s="26">
        <v>39</v>
      </c>
      <c r="M2587" s="26">
        <v>64</v>
      </c>
      <c r="N2587" s="53">
        <f t="shared" si="40"/>
        <v>58</v>
      </c>
    </row>
    <row r="2588" spans="1:14" x14ac:dyDescent="0.55000000000000004">
      <c r="A2588" s="30">
        <v>45079</v>
      </c>
      <c r="B2588" t="s">
        <v>7077</v>
      </c>
      <c r="C2588" t="s">
        <v>7078</v>
      </c>
      <c r="D2588" s="54">
        <v>1173</v>
      </c>
      <c r="E2588" s="26"/>
      <c r="F2588" s="26">
        <v>5</v>
      </c>
      <c r="G2588" s="26"/>
      <c r="H2588" s="26">
        <v>17</v>
      </c>
      <c r="I2588" s="26"/>
      <c r="J2588" s="26">
        <v>33</v>
      </c>
      <c r="K2588" s="26"/>
      <c r="L2588" s="26">
        <v>91</v>
      </c>
      <c r="M2588" s="26">
        <v>17</v>
      </c>
      <c r="N2588" s="53">
        <f t="shared" si="40"/>
        <v>0</v>
      </c>
    </row>
    <row r="2589" spans="1:14" x14ac:dyDescent="0.55000000000000004">
      <c r="A2589" s="30">
        <v>45079</v>
      </c>
      <c r="B2589" t="s">
        <v>3605</v>
      </c>
      <c r="C2589" t="s">
        <v>3604</v>
      </c>
      <c r="D2589" s="54">
        <v>521</v>
      </c>
      <c r="E2589" s="26">
        <v>54</v>
      </c>
      <c r="F2589" s="26">
        <v>36</v>
      </c>
      <c r="G2589" s="26">
        <v>67</v>
      </c>
      <c r="H2589" s="26">
        <v>87</v>
      </c>
      <c r="I2589" s="26">
        <v>50</v>
      </c>
      <c r="J2589" s="26">
        <v>91</v>
      </c>
      <c r="K2589" s="26"/>
      <c r="L2589" s="26">
        <v>38</v>
      </c>
      <c r="M2589" s="26">
        <v>59</v>
      </c>
      <c r="N2589" s="53">
        <f t="shared" si="40"/>
        <v>54</v>
      </c>
    </row>
    <row r="2590" spans="1:14" x14ac:dyDescent="0.55000000000000004">
      <c r="A2590" s="30">
        <v>45079</v>
      </c>
      <c r="B2590" t="s">
        <v>7079</v>
      </c>
      <c r="C2590" t="s">
        <v>7080</v>
      </c>
      <c r="D2590" s="54">
        <v>1016</v>
      </c>
      <c r="E2590" s="26">
        <v>46</v>
      </c>
      <c r="F2590" s="26"/>
      <c r="G2590" s="26">
        <v>51</v>
      </c>
      <c r="H2590" s="26">
        <v>66</v>
      </c>
      <c r="I2590" s="26">
        <v>8</v>
      </c>
      <c r="J2590" s="26">
        <v>60</v>
      </c>
      <c r="K2590" s="26"/>
      <c r="L2590" s="26">
        <v>57</v>
      </c>
      <c r="M2590" s="26">
        <v>45</v>
      </c>
      <c r="N2590" s="53">
        <f t="shared" si="40"/>
        <v>46</v>
      </c>
    </row>
    <row r="2591" spans="1:14" x14ac:dyDescent="0.55000000000000004">
      <c r="A2591" s="30">
        <v>45079</v>
      </c>
      <c r="B2591" t="s">
        <v>3607</v>
      </c>
      <c r="C2591" t="s">
        <v>3606</v>
      </c>
      <c r="D2591" s="54">
        <v>67399</v>
      </c>
      <c r="E2591" s="26">
        <v>48</v>
      </c>
      <c r="F2591" s="26">
        <v>30</v>
      </c>
      <c r="G2591" s="26">
        <v>63</v>
      </c>
      <c r="H2591" s="26">
        <v>72</v>
      </c>
      <c r="I2591" s="26">
        <v>94</v>
      </c>
      <c r="J2591" s="26">
        <v>56</v>
      </c>
      <c r="K2591" s="26">
        <v>47</v>
      </c>
      <c r="L2591" s="26">
        <v>28</v>
      </c>
      <c r="M2591" s="26">
        <v>85</v>
      </c>
      <c r="N2591" s="53">
        <f t="shared" si="40"/>
        <v>48</v>
      </c>
    </row>
    <row r="2592" spans="1:14" x14ac:dyDescent="0.55000000000000004">
      <c r="A2592" s="30">
        <v>45079</v>
      </c>
      <c r="B2592" t="s">
        <v>3609</v>
      </c>
      <c r="C2592" t="s">
        <v>3608</v>
      </c>
      <c r="D2592" s="54">
        <v>288</v>
      </c>
      <c r="E2592" s="26"/>
      <c r="F2592" s="26">
        <v>14</v>
      </c>
      <c r="G2592" s="26"/>
      <c r="H2592" s="26">
        <v>16</v>
      </c>
      <c r="I2592" s="26"/>
      <c r="J2592" s="26">
        <v>25</v>
      </c>
      <c r="K2592" s="26"/>
      <c r="L2592" s="26">
        <v>38</v>
      </c>
      <c r="M2592" s="26">
        <v>76</v>
      </c>
      <c r="N2592" s="53">
        <f t="shared" si="40"/>
        <v>0</v>
      </c>
    </row>
    <row r="2593" spans="1:14" x14ac:dyDescent="0.55000000000000004">
      <c r="A2593" s="30">
        <v>45079</v>
      </c>
      <c r="B2593" t="s">
        <v>3611</v>
      </c>
      <c r="C2593" t="s">
        <v>3610</v>
      </c>
      <c r="D2593" s="54">
        <v>2679</v>
      </c>
      <c r="E2593" s="26">
        <v>43</v>
      </c>
      <c r="F2593" s="26">
        <v>12</v>
      </c>
      <c r="G2593" s="26">
        <v>62</v>
      </c>
      <c r="H2593" s="26">
        <v>45</v>
      </c>
      <c r="I2593" s="26">
        <v>83</v>
      </c>
      <c r="J2593" s="26">
        <v>58</v>
      </c>
      <c r="K2593" s="26"/>
      <c r="L2593" s="26">
        <v>80</v>
      </c>
      <c r="M2593" s="26">
        <v>53</v>
      </c>
      <c r="N2593" s="53">
        <f t="shared" si="40"/>
        <v>43</v>
      </c>
    </row>
    <row r="2594" spans="1:14" x14ac:dyDescent="0.55000000000000004">
      <c r="A2594" s="30">
        <v>45079</v>
      </c>
      <c r="B2594" t="s">
        <v>3613</v>
      </c>
      <c r="C2594" t="s">
        <v>3612</v>
      </c>
      <c r="D2594" s="54">
        <v>23169</v>
      </c>
      <c r="E2594" s="26">
        <v>79</v>
      </c>
      <c r="F2594" s="26">
        <v>78</v>
      </c>
      <c r="G2594" s="26">
        <v>55</v>
      </c>
      <c r="H2594" s="26">
        <v>90</v>
      </c>
      <c r="I2594" s="26">
        <v>52</v>
      </c>
      <c r="J2594" s="26">
        <v>72</v>
      </c>
      <c r="K2594" s="26"/>
      <c r="L2594" s="26">
        <v>60</v>
      </c>
      <c r="M2594" s="26">
        <v>43</v>
      </c>
      <c r="N2594" s="53">
        <f t="shared" si="40"/>
        <v>79</v>
      </c>
    </row>
    <row r="2595" spans="1:14" x14ac:dyDescent="0.55000000000000004">
      <c r="A2595" s="30">
        <v>45079</v>
      </c>
      <c r="B2595" t="s">
        <v>3615</v>
      </c>
      <c r="C2595" t="s">
        <v>3614</v>
      </c>
      <c r="D2595" s="54">
        <v>3085</v>
      </c>
      <c r="E2595" s="26">
        <v>62</v>
      </c>
      <c r="F2595" s="26">
        <v>64</v>
      </c>
      <c r="G2595" s="26">
        <v>47</v>
      </c>
      <c r="H2595" s="26">
        <v>98</v>
      </c>
      <c r="I2595" s="26">
        <v>90</v>
      </c>
      <c r="J2595" s="26">
        <v>88</v>
      </c>
      <c r="K2595" s="26"/>
      <c r="L2595" s="26">
        <v>37</v>
      </c>
      <c r="M2595" s="26">
        <v>60</v>
      </c>
      <c r="N2595" s="53">
        <f t="shared" si="40"/>
        <v>62</v>
      </c>
    </row>
    <row r="2596" spans="1:14" x14ac:dyDescent="0.55000000000000004">
      <c r="A2596" s="30">
        <v>45079</v>
      </c>
      <c r="B2596" t="s">
        <v>3616</v>
      </c>
      <c r="C2596" t="s">
        <v>7081</v>
      </c>
      <c r="D2596" s="54">
        <v>321</v>
      </c>
      <c r="E2596" s="26">
        <v>5</v>
      </c>
      <c r="F2596" s="26">
        <v>11</v>
      </c>
      <c r="G2596" s="26">
        <v>7</v>
      </c>
      <c r="H2596" s="26">
        <v>7</v>
      </c>
      <c r="I2596" s="26">
        <v>12</v>
      </c>
      <c r="J2596" s="26">
        <v>7</v>
      </c>
      <c r="K2596" s="26"/>
      <c r="L2596" s="26">
        <v>20</v>
      </c>
      <c r="M2596" s="26">
        <v>96</v>
      </c>
      <c r="N2596" s="53">
        <f t="shared" si="40"/>
        <v>5</v>
      </c>
    </row>
    <row r="2597" spans="1:14" x14ac:dyDescent="0.55000000000000004">
      <c r="A2597" s="30">
        <v>45079</v>
      </c>
      <c r="B2597" t="s">
        <v>3618</v>
      </c>
      <c r="C2597" t="s">
        <v>3617</v>
      </c>
      <c r="D2597" s="54">
        <v>154</v>
      </c>
      <c r="E2597" s="26"/>
      <c r="F2597" s="26">
        <v>60</v>
      </c>
      <c r="G2597" s="26"/>
      <c r="H2597" s="26">
        <v>70</v>
      </c>
      <c r="I2597" s="26"/>
      <c r="J2597" s="26">
        <v>11</v>
      </c>
      <c r="K2597" s="26"/>
      <c r="L2597" s="26">
        <v>73</v>
      </c>
      <c r="M2597" s="26">
        <v>17</v>
      </c>
      <c r="N2597" s="53">
        <f t="shared" si="40"/>
        <v>0</v>
      </c>
    </row>
    <row r="2598" spans="1:14" x14ac:dyDescent="0.55000000000000004">
      <c r="A2598" s="30">
        <v>45079</v>
      </c>
      <c r="B2598" t="s">
        <v>3620</v>
      </c>
      <c r="C2598" t="s">
        <v>3619</v>
      </c>
      <c r="D2598" s="54">
        <v>6224</v>
      </c>
      <c r="E2598" s="26">
        <v>43</v>
      </c>
      <c r="F2598" s="26">
        <v>32</v>
      </c>
      <c r="G2598" s="26">
        <v>41</v>
      </c>
      <c r="H2598" s="26">
        <v>27</v>
      </c>
      <c r="I2598" s="26">
        <v>78</v>
      </c>
      <c r="J2598" s="26">
        <v>41</v>
      </c>
      <c r="K2598" s="26"/>
      <c r="L2598" s="26">
        <v>36</v>
      </c>
      <c r="M2598" s="26">
        <v>58</v>
      </c>
      <c r="N2598" s="53">
        <f t="shared" si="40"/>
        <v>43</v>
      </c>
    </row>
    <row r="2599" spans="1:14" x14ac:dyDescent="0.55000000000000004">
      <c r="A2599" s="30">
        <v>45079</v>
      </c>
      <c r="B2599" t="s">
        <v>7082</v>
      </c>
      <c r="C2599" t="s">
        <v>7083</v>
      </c>
      <c r="D2599" s="54">
        <v>2082</v>
      </c>
      <c r="E2599" s="26">
        <v>10</v>
      </c>
      <c r="F2599" s="26"/>
      <c r="G2599" s="26">
        <v>0</v>
      </c>
      <c r="H2599" s="26">
        <v>18</v>
      </c>
      <c r="I2599" s="26">
        <v>51</v>
      </c>
      <c r="J2599" s="26">
        <v>4</v>
      </c>
      <c r="K2599" s="26"/>
      <c r="L2599" s="26">
        <v>79</v>
      </c>
      <c r="M2599" s="26">
        <v>27</v>
      </c>
      <c r="N2599" s="53">
        <f t="shared" si="40"/>
        <v>10</v>
      </c>
    </row>
    <row r="2600" spans="1:14" x14ac:dyDescent="0.55000000000000004">
      <c r="A2600" s="30">
        <v>45079</v>
      </c>
      <c r="B2600" t="s">
        <v>3622</v>
      </c>
      <c r="C2600" t="s">
        <v>3621</v>
      </c>
      <c r="D2600" s="54">
        <v>6078</v>
      </c>
      <c r="E2600" s="26">
        <v>53</v>
      </c>
      <c r="F2600" s="26">
        <v>52</v>
      </c>
      <c r="G2600" s="26">
        <v>56</v>
      </c>
      <c r="H2600" s="26">
        <v>68</v>
      </c>
      <c r="I2600" s="26">
        <v>56</v>
      </c>
      <c r="J2600" s="26">
        <v>77</v>
      </c>
      <c r="K2600" s="26"/>
      <c r="L2600" s="26">
        <v>69</v>
      </c>
      <c r="M2600" s="26">
        <v>40</v>
      </c>
      <c r="N2600" s="53">
        <f t="shared" si="40"/>
        <v>53</v>
      </c>
    </row>
    <row r="2601" spans="1:14" x14ac:dyDescent="0.55000000000000004">
      <c r="A2601" s="30">
        <v>45079</v>
      </c>
      <c r="B2601" t="s">
        <v>3624</v>
      </c>
      <c r="C2601" t="s">
        <v>3623</v>
      </c>
      <c r="D2601" s="54">
        <v>111664</v>
      </c>
      <c r="E2601" s="26">
        <v>99</v>
      </c>
      <c r="F2601" s="26">
        <v>92</v>
      </c>
      <c r="G2601" s="26">
        <v>80</v>
      </c>
      <c r="H2601" s="26">
        <v>73</v>
      </c>
      <c r="I2601" s="26">
        <v>64</v>
      </c>
      <c r="J2601" s="26">
        <v>56</v>
      </c>
      <c r="K2601" s="26"/>
      <c r="L2601" s="26">
        <v>86</v>
      </c>
      <c r="M2601" s="26">
        <v>18</v>
      </c>
      <c r="N2601" s="53">
        <f t="shared" si="40"/>
        <v>99</v>
      </c>
    </row>
    <row r="2602" spans="1:14" x14ac:dyDescent="0.55000000000000004">
      <c r="A2602" s="30">
        <v>45079</v>
      </c>
      <c r="B2602" t="s">
        <v>7084</v>
      </c>
      <c r="C2602" t="s">
        <v>7085</v>
      </c>
      <c r="D2602" s="54">
        <v>87</v>
      </c>
      <c r="E2602" s="26"/>
      <c r="F2602" s="26"/>
      <c r="G2602" s="26"/>
      <c r="H2602" s="26"/>
      <c r="I2602" s="26"/>
      <c r="J2602" s="26"/>
      <c r="K2602" s="26"/>
      <c r="L2602" s="26">
        <v>12</v>
      </c>
      <c r="M2602" s="26">
        <v>88</v>
      </c>
      <c r="N2602" s="53">
        <f t="shared" si="40"/>
        <v>0</v>
      </c>
    </row>
    <row r="2603" spans="1:14" x14ac:dyDescent="0.55000000000000004">
      <c r="A2603" s="30">
        <v>45079</v>
      </c>
      <c r="B2603" t="s">
        <v>7967</v>
      </c>
      <c r="C2603" t="s">
        <v>7968</v>
      </c>
      <c r="D2603" s="54">
        <v>104</v>
      </c>
      <c r="E2603" s="26">
        <v>30</v>
      </c>
      <c r="F2603" s="26">
        <v>54</v>
      </c>
      <c r="G2603" s="26">
        <v>26</v>
      </c>
      <c r="H2603" s="26">
        <v>39</v>
      </c>
      <c r="I2603" s="26">
        <v>23</v>
      </c>
      <c r="J2603" s="26">
        <v>52</v>
      </c>
      <c r="K2603" s="26"/>
      <c r="L2603" s="26">
        <v>22</v>
      </c>
      <c r="M2603" s="26">
        <v>47</v>
      </c>
      <c r="N2603" s="53">
        <f t="shared" si="40"/>
        <v>30</v>
      </c>
    </row>
    <row r="2604" spans="1:14" x14ac:dyDescent="0.55000000000000004">
      <c r="A2604" s="30">
        <v>45079</v>
      </c>
      <c r="B2604" t="s">
        <v>3626</v>
      </c>
      <c r="C2604" t="s">
        <v>3625</v>
      </c>
      <c r="D2604" s="54">
        <v>552</v>
      </c>
      <c r="E2604" s="26"/>
      <c r="F2604" s="26">
        <v>92</v>
      </c>
      <c r="G2604" s="26"/>
      <c r="H2604" s="26">
        <v>81</v>
      </c>
      <c r="I2604" s="26"/>
      <c r="J2604" s="26">
        <v>80</v>
      </c>
      <c r="K2604" s="26"/>
      <c r="L2604" s="26">
        <v>23</v>
      </c>
      <c r="M2604" s="26">
        <v>65</v>
      </c>
      <c r="N2604" s="53">
        <f t="shared" si="40"/>
        <v>0</v>
      </c>
    </row>
    <row r="2605" spans="1:14" x14ac:dyDescent="0.55000000000000004">
      <c r="A2605" s="30">
        <v>45079</v>
      </c>
      <c r="B2605" t="s">
        <v>3628</v>
      </c>
      <c r="C2605" t="s">
        <v>3627</v>
      </c>
      <c r="D2605" s="54">
        <v>2270</v>
      </c>
      <c r="E2605" s="26">
        <v>67</v>
      </c>
      <c r="F2605" s="26">
        <v>78</v>
      </c>
      <c r="G2605" s="26">
        <v>57</v>
      </c>
      <c r="H2605" s="26">
        <v>72</v>
      </c>
      <c r="I2605" s="26">
        <v>54</v>
      </c>
      <c r="J2605" s="26">
        <v>9</v>
      </c>
      <c r="K2605" s="26"/>
      <c r="L2605" s="26">
        <v>60</v>
      </c>
      <c r="M2605" s="26">
        <v>53</v>
      </c>
      <c r="N2605" s="53">
        <f t="shared" si="40"/>
        <v>67</v>
      </c>
    </row>
    <row r="2606" spans="1:14" x14ac:dyDescent="0.55000000000000004">
      <c r="A2606" s="30">
        <v>45079</v>
      </c>
      <c r="B2606" t="s">
        <v>3630</v>
      </c>
      <c r="C2606" t="s">
        <v>3629</v>
      </c>
      <c r="D2606" s="54">
        <v>351</v>
      </c>
      <c r="E2606" s="26"/>
      <c r="F2606" s="26">
        <v>97</v>
      </c>
      <c r="G2606" s="26"/>
      <c r="H2606" s="26">
        <v>16</v>
      </c>
      <c r="I2606" s="26"/>
      <c r="J2606" s="26">
        <v>74</v>
      </c>
      <c r="K2606" s="26"/>
      <c r="L2606" s="26">
        <v>47</v>
      </c>
      <c r="M2606" s="26">
        <v>53</v>
      </c>
      <c r="N2606" s="53">
        <f t="shared" si="40"/>
        <v>0</v>
      </c>
    </row>
    <row r="2607" spans="1:14" x14ac:dyDescent="0.55000000000000004">
      <c r="A2607" s="30">
        <v>45079</v>
      </c>
      <c r="B2607" t="s">
        <v>7086</v>
      </c>
      <c r="C2607" t="s">
        <v>8022</v>
      </c>
      <c r="D2607" s="54">
        <v>88</v>
      </c>
      <c r="E2607" s="26"/>
      <c r="F2607" s="26"/>
      <c r="G2607" s="26"/>
      <c r="H2607" s="26"/>
      <c r="I2607" s="26"/>
      <c r="J2607" s="26"/>
      <c r="K2607" s="26"/>
      <c r="L2607" s="26">
        <v>8</v>
      </c>
      <c r="M2607" s="26">
        <v>97</v>
      </c>
      <c r="N2607" s="53">
        <f t="shared" si="40"/>
        <v>0</v>
      </c>
    </row>
    <row r="2608" spans="1:14" x14ac:dyDescent="0.55000000000000004">
      <c r="A2608" s="30">
        <v>45079</v>
      </c>
      <c r="B2608" t="s">
        <v>3632</v>
      </c>
      <c r="C2608" t="s">
        <v>3631</v>
      </c>
      <c r="D2608" s="54">
        <v>1124</v>
      </c>
      <c r="E2608" s="26"/>
      <c r="F2608" s="26">
        <v>49</v>
      </c>
      <c r="G2608" s="26"/>
      <c r="H2608" s="26">
        <v>19</v>
      </c>
      <c r="I2608" s="26"/>
      <c r="J2608" s="26">
        <v>77</v>
      </c>
      <c r="K2608" s="26"/>
      <c r="L2608" s="26">
        <v>41</v>
      </c>
      <c r="M2608" s="26">
        <v>60</v>
      </c>
      <c r="N2608" s="53">
        <f t="shared" si="40"/>
        <v>0</v>
      </c>
    </row>
    <row r="2609" spans="1:14" x14ac:dyDescent="0.55000000000000004">
      <c r="A2609" s="30">
        <v>45079</v>
      </c>
      <c r="B2609" t="s">
        <v>7087</v>
      </c>
      <c r="C2609" t="s">
        <v>7088</v>
      </c>
      <c r="D2609" s="54">
        <v>775</v>
      </c>
      <c r="E2609" s="26"/>
      <c r="F2609" s="26"/>
      <c r="G2609" s="26"/>
      <c r="H2609" s="26">
        <v>55</v>
      </c>
      <c r="I2609" s="26"/>
      <c r="J2609" s="26">
        <v>35</v>
      </c>
      <c r="K2609" s="26"/>
      <c r="L2609" s="26">
        <v>48</v>
      </c>
      <c r="M2609" s="26">
        <v>35</v>
      </c>
      <c r="N2609" s="53">
        <f t="shared" si="40"/>
        <v>0</v>
      </c>
    </row>
    <row r="2610" spans="1:14" x14ac:dyDescent="0.55000000000000004">
      <c r="A2610" s="30">
        <v>45079</v>
      </c>
      <c r="B2610" t="s">
        <v>3634</v>
      </c>
      <c r="C2610" t="s">
        <v>3633</v>
      </c>
      <c r="D2610" s="54">
        <v>252</v>
      </c>
      <c r="E2610" s="26">
        <v>3</v>
      </c>
      <c r="F2610" s="26">
        <v>20</v>
      </c>
      <c r="G2610" s="26">
        <v>14</v>
      </c>
      <c r="H2610" s="26">
        <v>8</v>
      </c>
      <c r="I2610" s="26">
        <v>57</v>
      </c>
      <c r="J2610" s="26">
        <v>54</v>
      </c>
      <c r="K2610" s="26"/>
      <c r="L2610" s="26">
        <v>52</v>
      </c>
      <c r="M2610" s="26">
        <v>38</v>
      </c>
      <c r="N2610" s="53">
        <f t="shared" si="40"/>
        <v>3</v>
      </c>
    </row>
    <row r="2611" spans="1:14" x14ac:dyDescent="0.55000000000000004">
      <c r="A2611" s="30">
        <v>45079</v>
      </c>
      <c r="B2611" t="s">
        <v>7089</v>
      </c>
      <c r="C2611" t="s">
        <v>7090</v>
      </c>
      <c r="D2611" s="54">
        <v>245</v>
      </c>
      <c r="E2611" s="26">
        <v>37</v>
      </c>
      <c r="F2611" s="26"/>
      <c r="G2611" s="26">
        <v>52</v>
      </c>
      <c r="H2611" s="26">
        <v>13</v>
      </c>
      <c r="I2611" s="26">
        <v>25</v>
      </c>
      <c r="J2611" s="26">
        <v>24</v>
      </c>
      <c r="K2611" s="26"/>
      <c r="L2611" s="26">
        <v>47</v>
      </c>
      <c r="M2611" s="26">
        <v>61</v>
      </c>
      <c r="N2611" s="53">
        <f t="shared" si="40"/>
        <v>37</v>
      </c>
    </row>
    <row r="2612" spans="1:14" x14ac:dyDescent="0.55000000000000004">
      <c r="A2612" s="30">
        <v>45079</v>
      </c>
      <c r="B2612" t="s">
        <v>7091</v>
      </c>
      <c r="C2612" t="s">
        <v>7092</v>
      </c>
      <c r="D2612" s="54">
        <v>7666</v>
      </c>
      <c r="E2612" s="26">
        <v>29</v>
      </c>
      <c r="F2612" s="26"/>
      <c r="G2612" s="26">
        <v>13</v>
      </c>
      <c r="H2612" s="26"/>
      <c r="I2612" s="26">
        <v>40</v>
      </c>
      <c r="J2612" s="26">
        <v>31</v>
      </c>
      <c r="K2612" s="26">
        <v>47</v>
      </c>
      <c r="L2612" s="26">
        <v>43</v>
      </c>
      <c r="M2612" s="26">
        <v>56</v>
      </c>
      <c r="N2612" s="53">
        <f t="shared" si="40"/>
        <v>29</v>
      </c>
    </row>
    <row r="2613" spans="1:14" x14ac:dyDescent="0.55000000000000004">
      <c r="A2613" s="30">
        <v>45079</v>
      </c>
      <c r="B2613" t="s">
        <v>3636</v>
      </c>
      <c r="C2613" t="s">
        <v>3635</v>
      </c>
      <c r="D2613" s="54">
        <v>339</v>
      </c>
      <c r="E2613" s="26">
        <v>7</v>
      </c>
      <c r="F2613" s="26">
        <v>27</v>
      </c>
      <c r="G2613" s="26">
        <v>11</v>
      </c>
      <c r="H2613" s="26">
        <v>11</v>
      </c>
      <c r="I2613" s="26">
        <v>8</v>
      </c>
      <c r="J2613" s="26">
        <v>79</v>
      </c>
      <c r="K2613" s="26"/>
      <c r="L2613" s="26">
        <v>27</v>
      </c>
      <c r="M2613" s="26">
        <v>78</v>
      </c>
      <c r="N2613" s="53">
        <f t="shared" si="40"/>
        <v>7</v>
      </c>
    </row>
    <row r="2614" spans="1:14" x14ac:dyDescent="0.55000000000000004">
      <c r="A2614" s="30">
        <v>45079</v>
      </c>
      <c r="B2614" t="s">
        <v>3638</v>
      </c>
      <c r="C2614" t="s">
        <v>3637</v>
      </c>
      <c r="D2614" s="54">
        <v>226</v>
      </c>
      <c r="E2614" s="26"/>
      <c r="F2614" s="26">
        <v>64</v>
      </c>
      <c r="G2614" s="26"/>
      <c r="H2614" s="26">
        <v>80</v>
      </c>
      <c r="I2614" s="26"/>
      <c r="J2614" s="26">
        <v>4</v>
      </c>
      <c r="K2614" s="26"/>
      <c r="L2614" s="26">
        <v>31</v>
      </c>
      <c r="M2614" s="26">
        <v>66</v>
      </c>
      <c r="N2614" s="53">
        <f t="shared" si="40"/>
        <v>0</v>
      </c>
    </row>
    <row r="2615" spans="1:14" x14ac:dyDescent="0.55000000000000004">
      <c r="A2615" s="30">
        <v>45079</v>
      </c>
      <c r="B2615" t="s">
        <v>3640</v>
      </c>
      <c r="C2615" t="s">
        <v>3639</v>
      </c>
      <c r="D2615" s="54">
        <v>518</v>
      </c>
      <c r="E2615" s="26">
        <v>23</v>
      </c>
      <c r="F2615" s="26">
        <v>23</v>
      </c>
      <c r="G2615" s="26">
        <v>21</v>
      </c>
      <c r="H2615" s="26">
        <v>58</v>
      </c>
      <c r="I2615" s="26">
        <v>42</v>
      </c>
      <c r="J2615" s="26">
        <v>13</v>
      </c>
      <c r="K2615" s="26"/>
      <c r="L2615" s="26">
        <v>56</v>
      </c>
      <c r="M2615" s="26">
        <v>19</v>
      </c>
      <c r="N2615" s="53">
        <f t="shared" si="40"/>
        <v>23</v>
      </c>
    </row>
    <row r="2616" spans="1:14" x14ac:dyDescent="0.55000000000000004">
      <c r="A2616" s="30">
        <v>45079</v>
      </c>
      <c r="B2616" t="s">
        <v>3642</v>
      </c>
      <c r="C2616" t="s">
        <v>3641</v>
      </c>
      <c r="D2616" s="54">
        <v>583</v>
      </c>
      <c r="E2616" s="26"/>
      <c r="F2616" s="26">
        <v>95</v>
      </c>
      <c r="G2616" s="26"/>
      <c r="H2616" s="26">
        <v>47</v>
      </c>
      <c r="I2616" s="26"/>
      <c r="J2616" s="26">
        <v>81</v>
      </c>
      <c r="K2616" s="26"/>
      <c r="L2616" s="26">
        <v>33</v>
      </c>
      <c r="M2616" s="26">
        <v>81</v>
      </c>
      <c r="N2616" s="53">
        <f t="shared" si="40"/>
        <v>0</v>
      </c>
    </row>
    <row r="2617" spans="1:14" x14ac:dyDescent="0.55000000000000004">
      <c r="A2617" s="30">
        <v>45079</v>
      </c>
      <c r="B2617" t="s">
        <v>7093</v>
      </c>
      <c r="C2617" t="s">
        <v>7094</v>
      </c>
      <c r="D2617" s="54">
        <v>113</v>
      </c>
      <c r="E2617" s="26"/>
      <c r="F2617" s="26"/>
      <c r="G2617" s="26"/>
      <c r="H2617" s="26">
        <v>37</v>
      </c>
      <c r="I2617" s="26"/>
      <c r="J2617" s="26">
        <v>44</v>
      </c>
      <c r="K2617" s="26"/>
      <c r="L2617" s="26">
        <v>48</v>
      </c>
      <c r="M2617" s="26">
        <v>66</v>
      </c>
      <c r="N2617" s="53">
        <f t="shared" si="40"/>
        <v>0</v>
      </c>
    </row>
    <row r="2618" spans="1:14" x14ac:dyDescent="0.55000000000000004">
      <c r="A2618" s="30">
        <v>45079</v>
      </c>
      <c r="B2618" t="s">
        <v>3644</v>
      </c>
      <c r="C2618" t="s">
        <v>3643</v>
      </c>
      <c r="D2618" s="54">
        <v>1899</v>
      </c>
      <c r="E2618" s="26">
        <v>54</v>
      </c>
      <c r="F2618" s="26">
        <v>70</v>
      </c>
      <c r="G2618" s="26">
        <v>60</v>
      </c>
      <c r="H2618" s="26">
        <v>47</v>
      </c>
      <c r="I2618" s="26">
        <v>77</v>
      </c>
      <c r="J2618" s="26">
        <v>74</v>
      </c>
      <c r="K2618" s="26">
        <v>59</v>
      </c>
      <c r="L2618" s="26">
        <v>45</v>
      </c>
      <c r="M2618" s="26">
        <v>56</v>
      </c>
      <c r="N2618" s="53">
        <f t="shared" si="40"/>
        <v>54</v>
      </c>
    </row>
    <row r="2619" spans="1:14" x14ac:dyDescent="0.55000000000000004">
      <c r="A2619" s="30">
        <v>45079</v>
      </c>
      <c r="B2619" t="s">
        <v>7095</v>
      </c>
      <c r="C2619" t="s">
        <v>7096</v>
      </c>
      <c r="D2619" s="54">
        <v>3342</v>
      </c>
      <c r="E2619" s="26">
        <v>57</v>
      </c>
      <c r="F2619" s="26"/>
      <c r="G2619" s="26">
        <v>48</v>
      </c>
      <c r="H2619" s="26"/>
      <c r="I2619" s="26">
        <v>92</v>
      </c>
      <c r="J2619" s="26"/>
      <c r="K2619" s="26">
        <v>61</v>
      </c>
      <c r="L2619" s="26">
        <v>53</v>
      </c>
      <c r="M2619" s="26">
        <v>47</v>
      </c>
      <c r="N2619" s="53">
        <f t="shared" si="40"/>
        <v>57</v>
      </c>
    </row>
    <row r="2620" spans="1:14" x14ac:dyDescent="0.55000000000000004">
      <c r="A2620" s="30">
        <v>45079</v>
      </c>
      <c r="B2620" t="s">
        <v>3646</v>
      </c>
      <c r="C2620" t="s">
        <v>3645</v>
      </c>
      <c r="D2620" s="54">
        <v>49140</v>
      </c>
      <c r="E2620" s="26">
        <v>55</v>
      </c>
      <c r="F2620" s="26">
        <v>34</v>
      </c>
      <c r="G2620" s="26">
        <v>61</v>
      </c>
      <c r="H2620" s="26">
        <v>90</v>
      </c>
      <c r="I2620" s="26">
        <v>70</v>
      </c>
      <c r="J2620" s="26">
        <v>13</v>
      </c>
      <c r="K2620" s="26">
        <v>34</v>
      </c>
      <c r="L2620" s="26">
        <v>45</v>
      </c>
      <c r="M2620" s="26">
        <v>54</v>
      </c>
      <c r="N2620" s="53">
        <f t="shared" si="40"/>
        <v>55</v>
      </c>
    </row>
    <row r="2621" spans="1:14" x14ac:dyDescent="0.55000000000000004">
      <c r="A2621" s="30">
        <v>45079</v>
      </c>
      <c r="B2621" t="s">
        <v>3648</v>
      </c>
      <c r="C2621" t="s">
        <v>3647</v>
      </c>
      <c r="D2621" s="54">
        <v>4554</v>
      </c>
      <c r="E2621" s="26">
        <v>55</v>
      </c>
      <c r="F2621" s="26">
        <v>40</v>
      </c>
      <c r="G2621" s="26">
        <v>73</v>
      </c>
      <c r="H2621" s="26">
        <v>36</v>
      </c>
      <c r="I2621" s="26">
        <v>21</v>
      </c>
      <c r="J2621" s="26">
        <v>21</v>
      </c>
      <c r="K2621" s="26"/>
      <c r="L2621" s="26">
        <v>47</v>
      </c>
      <c r="M2621" s="26">
        <v>58</v>
      </c>
      <c r="N2621" s="53">
        <f t="shared" si="40"/>
        <v>55</v>
      </c>
    </row>
    <row r="2622" spans="1:14" x14ac:dyDescent="0.55000000000000004">
      <c r="A2622" s="30">
        <v>45079</v>
      </c>
      <c r="B2622" t="s">
        <v>3650</v>
      </c>
      <c r="C2622" t="s">
        <v>3649</v>
      </c>
      <c r="D2622" s="54">
        <v>4520</v>
      </c>
      <c r="E2622" s="26">
        <v>61</v>
      </c>
      <c r="F2622" s="26">
        <v>33</v>
      </c>
      <c r="G2622" s="26">
        <v>88</v>
      </c>
      <c r="H2622" s="26">
        <v>60</v>
      </c>
      <c r="I2622" s="26">
        <v>80</v>
      </c>
      <c r="J2622" s="26">
        <v>68</v>
      </c>
      <c r="K2622" s="26">
        <v>28</v>
      </c>
      <c r="L2622" s="26">
        <v>61</v>
      </c>
      <c r="M2622" s="26">
        <v>41</v>
      </c>
      <c r="N2622" s="53">
        <f t="shared" si="40"/>
        <v>61</v>
      </c>
    </row>
    <row r="2623" spans="1:14" x14ac:dyDescent="0.55000000000000004">
      <c r="A2623" s="30">
        <v>45079</v>
      </c>
      <c r="B2623" t="s">
        <v>3652</v>
      </c>
      <c r="C2623" t="s">
        <v>3651</v>
      </c>
      <c r="D2623" s="54">
        <v>1340</v>
      </c>
      <c r="E2623" s="26">
        <v>82</v>
      </c>
      <c r="F2623" s="26">
        <v>95</v>
      </c>
      <c r="G2623" s="26">
        <v>53</v>
      </c>
      <c r="H2623" s="26">
        <v>67</v>
      </c>
      <c r="I2623" s="26">
        <v>69</v>
      </c>
      <c r="J2623" s="26">
        <v>19</v>
      </c>
      <c r="K2623" s="26"/>
      <c r="L2623" s="26">
        <v>54</v>
      </c>
      <c r="M2623" s="26">
        <v>50</v>
      </c>
      <c r="N2623" s="53">
        <f t="shared" si="40"/>
        <v>82</v>
      </c>
    </row>
    <row r="2624" spans="1:14" x14ac:dyDescent="0.55000000000000004">
      <c r="A2624" s="30">
        <v>45079</v>
      </c>
      <c r="B2624" t="s">
        <v>7097</v>
      </c>
      <c r="C2624" t="s">
        <v>7098</v>
      </c>
      <c r="D2624" s="54">
        <v>139</v>
      </c>
      <c r="E2624" s="26"/>
      <c r="F2624" s="26"/>
      <c r="G2624" s="26"/>
      <c r="H2624" s="26"/>
      <c r="I2624" s="26"/>
      <c r="J2624" s="26"/>
      <c r="K2624" s="26"/>
      <c r="L2624" s="26">
        <v>6</v>
      </c>
      <c r="M2624" s="26">
        <v>98</v>
      </c>
      <c r="N2624" s="53">
        <f t="shared" si="40"/>
        <v>0</v>
      </c>
    </row>
    <row r="2625" spans="1:14" x14ac:dyDescent="0.55000000000000004">
      <c r="A2625" s="30">
        <v>45079</v>
      </c>
      <c r="B2625" t="s">
        <v>7099</v>
      </c>
      <c r="C2625" t="s">
        <v>7100</v>
      </c>
      <c r="D2625" s="54">
        <v>144</v>
      </c>
      <c r="E2625" s="26"/>
      <c r="F2625" s="26"/>
      <c r="G2625" s="26"/>
      <c r="H2625" s="26"/>
      <c r="I2625" s="26"/>
      <c r="J2625" s="26"/>
      <c r="K2625" s="26"/>
      <c r="L2625" s="26">
        <v>7</v>
      </c>
      <c r="M2625" s="26">
        <v>99</v>
      </c>
      <c r="N2625" s="53">
        <f t="shared" si="40"/>
        <v>0</v>
      </c>
    </row>
    <row r="2626" spans="1:14" x14ac:dyDescent="0.55000000000000004">
      <c r="A2626" s="30">
        <v>45079</v>
      </c>
      <c r="B2626" t="s">
        <v>3654</v>
      </c>
      <c r="C2626" t="s">
        <v>3653</v>
      </c>
      <c r="D2626" s="54">
        <v>274</v>
      </c>
      <c r="E2626" s="26">
        <v>9</v>
      </c>
      <c r="F2626" s="26">
        <v>8</v>
      </c>
      <c r="G2626" s="26">
        <v>0</v>
      </c>
      <c r="H2626" s="26">
        <v>45</v>
      </c>
      <c r="I2626" s="26">
        <v>18</v>
      </c>
      <c r="J2626" s="26">
        <v>42</v>
      </c>
      <c r="K2626" s="26"/>
      <c r="L2626" s="26">
        <v>89</v>
      </c>
      <c r="M2626" s="26">
        <v>15</v>
      </c>
      <c r="N2626" s="53">
        <f t="shared" si="40"/>
        <v>9</v>
      </c>
    </row>
    <row r="2627" spans="1:14" x14ac:dyDescent="0.55000000000000004">
      <c r="A2627" s="30">
        <v>45079</v>
      </c>
      <c r="B2627" t="s">
        <v>3656</v>
      </c>
      <c r="C2627" t="s">
        <v>3655</v>
      </c>
      <c r="D2627" s="54">
        <v>15182</v>
      </c>
      <c r="E2627" s="26">
        <v>87</v>
      </c>
      <c r="F2627" s="26">
        <v>78</v>
      </c>
      <c r="G2627" s="26">
        <v>81</v>
      </c>
      <c r="H2627" s="26">
        <v>77</v>
      </c>
      <c r="I2627" s="26">
        <v>92</v>
      </c>
      <c r="J2627" s="26">
        <v>93</v>
      </c>
      <c r="K2627" s="26">
        <v>61</v>
      </c>
      <c r="L2627" s="26">
        <v>57</v>
      </c>
      <c r="M2627" s="26">
        <v>46</v>
      </c>
      <c r="N2627" s="53">
        <f t="shared" si="40"/>
        <v>87</v>
      </c>
    </row>
    <row r="2628" spans="1:14" x14ac:dyDescent="0.55000000000000004">
      <c r="A2628" s="30">
        <v>45079</v>
      </c>
      <c r="B2628" t="s">
        <v>3658</v>
      </c>
      <c r="C2628" t="s">
        <v>3657</v>
      </c>
      <c r="D2628" s="54">
        <v>1351</v>
      </c>
      <c r="E2628" s="26">
        <v>35</v>
      </c>
      <c r="F2628" s="26">
        <v>7</v>
      </c>
      <c r="G2628" s="26">
        <v>57</v>
      </c>
      <c r="H2628" s="26">
        <v>47</v>
      </c>
      <c r="I2628" s="26">
        <v>62</v>
      </c>
      <c r="J2628" s="26">
        <v>33</v>
      </c>
      <c r="K2628" s="26">
        <v>17</v>
      </c>
      <c r="L2628" s="26">
        <v>42</v>
      </c>
      <c r="M2628" s="26">
        <v>55</v>
      </c>
      <c r="N2628" s="53">
        <f t="shared" ref="N2628:N2691" si="41">(E2628*E$2+F2628*F$2+G2628*G$2+H2628*H$2+I2628*I$2+J2628*J$2+K2628*K$2+L2628*L$2+M2628*M$2)</f>
        <v>35</v>
      </c>
    </row>
    <row r="2629" spans="1:14" x14ac:dyDescent="0.55000000000000004">
      <c r="A2629" s="30">
        <v>45079</v>
      </c>
      <c r="B2629" t="s">
        <v>3660</v>
      </c>
      <c r="C2629" t="s">
        <v>3659</v>
      </c>
      <c r="D2629" s="54">
        <v>4025</v>
      </c>
      <c r="E2629" s="26">
        <v>45</v>
      </c>
      <c r="F2629" s="26">
        <v>40</v>
      </c>
      <c r="G2629" s="26">
        <v>41</v>
      </c>
      <c r="H2629" s="26">
        <v>14</v>
      </c>
      <c r="I2629" s="26">
        <v>46</v>
      </c>
      <c r="J2629" s="26">
        <v>43</v>
      </c>
      <c r="K2629" s="26"/>
      <c r="L2629" s="26">
        <v>44</v>
      </c>
      <c r="M2629" s="26">
        <v>27</v>
      </c>
      <c r="N2629" s="53">
        <f t="shared" si="41"/>
        <v>45</v>
      </c>
    </row>
    <row r="2630" spans="1:14" x14ac:dyDescent="0.55000000000000004">
      <c r="A2630" s="30">
        <v>45079</v>
      </c>
      <c r="B2630" t="s">
        <v>3662</v>
      </c>
      <c r="C2630" t="s">
        <v>3661</v>
      </c>
      <c r="D2630" s="54">
        <v>2230</v>
      </c>
      <c r="E2630" s="26">
        <v>79</v>
      </c>
      <c r="F2630" s="26">
        <v>94</v>
      </c>
      <c r="G2630" s="26">
        <v>56</v>
      </c>
      <c r="H2630" s="26">
        <v>74</v>
      </c>
      <c r="I2630" s="26">
        <v>76</v>
      </c>
      <c r="J2630" s="26">
        <v>59</v>
      </c>
      <c r="K2630" s="26"/>
      <c r="L2630" s="26">
        <v>51</v>
      </c>
      <c r="M2630" s="26">
        <v>53</v>
      </c>
      <c r="N2630" s="53">
        <f t="shared" si="41"/>
        <v>79</v>
      </c>
    </row>
    <row r="2631" spans="1:14" x14ac:dyDescent="0.55000000000000004">
      <c r="A2631" s="30">
        <v>45079</v>
      </c>
      <c r="B2631" t="s">
        <v>3664</v>
      </c>
      <c r="C2631" t="s">
        <v>3663</v>
      </c>
      <c r="D2631" s="54">
        <v>56709</v>
      </c>
      <c r="E2631" s="26">
        <v>88</v>
      </c>
      <c r="F2631" s="26">
        <v>79</v>
      </c>
      <c r="G2631" s="26">
        <v>85</v>
      </c>
      <c r="H2631" s="26">
        <v>72</v>
      </c>
      <c r="I2631" s="26">
        <v>64</v>
      </c>
      <c r="J2631" s="26">
        <v>71</v>
      </c>
      <c r="K2631" s="26"/>
      <c r="L2631" s="26">
        <v>46</v>
      </c>
      <c r="M2631" s="26">
        <v>61</v>
      </c>
      <c r="N2631" s="53">
        <f t="shared" si="41"/>
        <v>88</v>
      </c>
    </row>
    <row r="2632" spans="1:14" x14ac:dyDescent="0.55000000000000004">
      <c r="A2632" s="30">
        <v>45079</v>
      </c>
      <c r="B2632" t="s">
        <v>3666</v>
      </c>
      <c r="C2632" t="s">
        <v>3665</v>
      </c>
      <c r="D2632" s="54">
        <v>413</v>
      </c>
      <c r="E2632" s="26">
        <v>45</v>
      </c>
      <c r="F2632" s="26">
        <v>30</v>
      </c>
      <c r="G2632" s="26">
        <v>37</v>
      </c>
      <c r="H2632" s="26">
        <v>51</v>
      </c>
      <c r="I2632" s="26">
        <v>7</v>
      </c>
      <c r="J2632" s="26">
        <v>62</v>
      </c>
      <c r="K2632" s="26"/>
      <c r="L2632" s="26">
        <v>47</v>
      </c>
      <c r="M2632" s="26">
        <v>59</v>
      </c>
      <c r="N2632" s="53">
        <f t="shared" si="41"/>
        <v>45</v>
      </c>
    </row>
    <row r="2633" spans="1:14" x14ac:dyDescent="0.55000000000000004">
      <c r="A2633" s="30">
        <v>45079</v>
      </c>
      <c r="B2633" t="s">
        <v>3668</v>
      </c>
      <c r="C2633" t="s">
        <v>3667</v>
      </c>
      <c r="D2633" s="54">
        <v>3610</v>
      </c>
      <c r="E2633" s="26">
        <v>24</v>
      </c>
      <c r="F2633" s="26">
        <v>23</v>
      </c>
      <c r="G2633" s="26">
        <v>31</v>
      </c>
      <c r="H2633" s="26">
        <v>56</v>
      </c>
      <c r="I2633" s="26">
        <v>79</v>
      </c>
      <c r="J2633" s="26">
        <v>38</v>
      </c>
      <c r="K2633" s="26"/>
      <c r="L2633" s="26">
        <v>92</v>
      </c>
      <c r="M2633" s="26">
        <v>11</v>
      </c>
      <c r="N2633" s="53">
        <f t="shared" si="41"/>
        <v>24</v>
      </c>
    </row>
    <row r="2634" spans="1:14" x14ac:dyDescent="0.55000000000000004">
      <c r="A2634" s="30">
        <v>45079</v>
      </c>
      <c r="B2634" t="s">
        <v>3670</v>
      </c>
      <c r="C2634" t="s">
        <v>3669</v>
      </c>
      <c r="D2634" s="54">
        <v>7201</v>
      </c>
      <c r="E2634" s="26">
        <v>94</v>
      </c>
      <c r="F2634" s="26">
        <v>83</v>
      </c>
      <c r="G2634" s="26">
        <v>71</v>
      </c>
      <c r="H2634" s="26">
        <v>27</v>
      </c>
      <c r="I2634" s="26">
        <v>96</v>
      </c>
      <c r="J2634" s="26">
        <v>31</v>
      </c>
      <c r="K2634" s="26"/>
      <c r="L2634" s="26">
        <v>68</v>
      </c>
      <c r="M2634" s="26">
        <v>17</v>
      </c>
      <c r="N2634" s="53">
        <f t="shared" si="41"/>
        <v>94</v>
      </c>
    </row>
    <row r="2635" spans="1:14" x14ac:dyDescent="0.55000000000000004">
      <c r="A2635" s="30">
        <v>45079</v>
      </c>
      <c r="B2635" t="s">
        <v>3672</v>
      </c>
      <c r="C2635" t="s">
        <v>3671</v>
      </c>
      <c r="D2635" s="54">
        <v>27371</v>
      </c>
      <c r="E2635" s="26">
        <v>45</v>
      </c>
      <c r="F2635" s="26">
        <v>27</v>
      </c>
      <c r="G2635" s="26">
        <v>67</v>
      </c>
      <c r="H2635" s="26">
        <v>74</v>
      </c>
      <c r="I2635" s="26">
        <v>61</v>
      </c>
      <c r="J2635" s="26">
        <v>81</v>
      </c>
      <c r="K2635" s="26">
        <v>31</v>
      </c>
      <c r="L2635" s="26">
        <v>42</v>
      </c>
      <c r="M2635" s="26">
        <v>65</v>
      </c>
      <c r="N2635" s="53">
        <f t="shared" si="41"/>
        <v>45</v>
      </c>
    </row>
    <row r="2636" spans="1:14" x14ac:dyDescent="0.55000000000000004">
      <c r="A2636" s="30">
        <v>45079</v>
      </c>
      <c r="B2636" t="s">
        <v>3674</v>
      </c>
      <c r="C2636" t="s">
        <v>3673</v>
      </c>
      <c r="D2636" s="54">
        <v>5579</v>
      </c>
      <c r="E2636" s="26">
        <v>58</v>
      </c>
      <c r="F2636" s="26">
        <v>61</v>
      </c>
      <c r="G2636" s="26">
        <v>40</v>
      </c>
      <c r="H2636" s="26">
        <v>81</v>
      </c>
      <c r="I2636" s="26">
        <v>49</v>
      </c>
      <c r="J2636" s="26">
        <v>92</v>
      </c>
      <c r="K2636" s="26"/>
      <c r="L2636" s="26">
        <v>64</v>
      </c>
      <c r="M2636" s="26">
        <v>12</v>
      </c>
      <c r="N2636" s="53">
        <f t="shared" si="41"/>
        <v>58</v>
      </c>
    </row>
    <row r="2637" spans="1:14" x14ac:dyDescent="0.55000000000000004">
      <c r="A2637" s="30">
        <v>45079</v>
      </c>
      <c r="B2637" t="s">
        <v>3676</v>
      </c>
      <c r="C2637" t="s">
        <v>3675</v>
      </c>
      <c r="D2637" s="54">
        <v>15663</v>
      </c>
      <c r="E2637" s="26">
        <v>59</v>
      </c>
      <c r="F2637" s="26">
        <v>78</v>
      </c>
      <c r="G2637" s="26">
        <v>41</v>
      </c>
      <c r="H2637" s="26">
        <v>78</v>
      </c>
      <c r="I2637" s="26">
        <v>54</v>
      </c>
      <c r="J2637" s="26">
        <v>10</v>
      </c>
      <c r="K2637" s="26">
        <v>62</v>
      </c>
      <c r="L2637" s="26">
        <v>59</v>
      </c>
      <c r="M2637" s="26">
        <v>42</v>
      </c>
      <c r="N2637" s="53">
        <f t="shared" si="41"/>
        <v>59</v>
      </c>
    </row>
    <row r="2638" spans="1:14" x14ac:dyDescent="0.55000000000000004">
      <c r="A2638" s="30">
        <v>45079</v>
      </c>
      <c r="B2638" t="s">
        <v>7101</v>
      </c>
      <c r="C2638" t="s">
        <v>7102</v>
      </c>
      <c r="D2638" s="54">
        <v>1083</v>
      </c>
      <c r="E2638" s="26">
        <v>61</v>
      </c>
      <c r="F2638" s="26"/>
      <c r="G2638" s="26">
        <v>77</v>
      </c>
      <c r="H2638" s="26"/>
      <c r="I2638" s="26">
        <v>99</v>
      </c>
      <c r="J2638" s="26"/>
      <c r="K2638" s="26"/>
      <c r="L2638" s="26">
        <v>41</v>
      </c>
      <c r="M2638" s="26">
        <v>57</v>
      </c>
      <c r="N2638" s="53">
        <f t="shared" si="41"/>
        <v>61</v>
      </c>
    </row>
    <row r="2639" spans="1:14" x14ac:dyDescent="0.55000000000000004">
      <c r="A2639" s="30">
        <v>45079</v>
      </c>
      <c r="B2639" t="s">
        <v>7103</v>
      </c>
      <c r="C2639" t="s">
        <v>7104</v>
      </c>
      <c r="D2639" s="54">
        <v>32718</v>
      </c>
      <c r="E2639" s="26">
        <v>51</v>
      </c>
      <c r="F2639" s="26"/>
      <c r="G2639" s="26">
        <v>46</v>
      </c>
      <c r="H2639" s="26">
        <v>26</v>
      </c>
      <c r="I2639" s="26">
        <v>17</v>
      </c>
      <c r="J2639" s="26">
        <v>44</v>
      </c>
      <c r="K2639" s="26"/>
      <c r="L2639" s="26">
        <v>77</v>
      </c>
      <c r="M2639" s="26">
        <v>12</v>
      </c>
      <c r="N2639" s="53">
        <f t="shared" si="41"/>
        <v>51</v>
      </c>
    </row>
    <row r="2640" spans="1:14" x14ac:dyDescent="0.55000000000000004">
      <c r="A2640" s="30">
        <v>45079</v>
      </c>
      <c r="B2640" t="s">
        <v>7105</v>
      </c>
      <c r="C2640" t="s">
        <v>7106</v>
      </c>
      <c r="D2640" s="54">
        <v>131</v>
      </c>
      <c r="E2640" s="26"/>
      <c r="F2640" s="26"/>
      <c r="G2640" s="26"/>
      <c r="H2640" s="26"/>
      <c r="I2640" s="26"/>
      <c r="J2640" s="26"/>
      <c r="K2640" s="26"/>
      <c r="L2640" s="26">
        <v>21</v>
      </c>
      <c r="M2640" s="26">
        <v>68</v>
      </c>
      <c r="N2640" s="53">
        <f t="shared" si="41"/>
        <v>0</v>
      </c>
    </row>
    <row r="2641" spans="1:14" x14ac:dyDescent="0.55000000000000004">
      <c r="A2641" s="30">
        <v>45079</v>
      </c>
      <c r="B2641" t="s">
        <v>3678</v>
      </c>
      <c r="C2641" t="s">
        <v>3677</v>
      </c>
      <c r="D2641" s="54">
        <v>35495</v>
      </c>
      <c r="E2641" s="26">
        <v>60</v>
      </c>
      <c r="F2641" s="26">
        <v>46</v>
      </c>
      <c r="G2641" s="26">
        <v>85</v>
      </c>
      <c r="H2641" s="26">
        <v>77</v>
      </c>
      <c r="I2641" s="26">
        <v>15</v>
      </c>
      <c r="J2641" s="26">
        <v>53</v>
      </c>
      <c r="K2641" s="26">
        <v>46</v>
      </c>
      <c r="L2641" s="26">
        <v>57</v>
      </c>
      <c r="M2641" s="26">
        <v>30</v>
      </c>
      <c r="N2641" s="53">
        <f t="shared" si="41"/>
        <v>60</v>
      </c>
    </row>
    <row r="2642" spans="1:14" x14ac:dyDescent="0.55000000000000004">
      <c r="A2642" s="30">
        <v>45079</v>
      </c>
      <c r="B2642" t="s">
        <v>3680</v>
      </c>
      <c r="C2642" t="s">
        <v>3679</v>
      </c>
      <c r="D2642" s="54">
        <v>1728</v>
      </c>
      <c r="E2642" s="26">
        <v>49</v>
      </c>
      <c r="F2642" s="26">
        <v>64</v>
      </c>
      <c r="G2642" s="26">
        <v>37</v>
      </c>
      <c r="H2642" s="26">
        <v>64</v>
      </c>
      <c r="I2642" s="26">
        <v>53</v>
      </c>
      <c r="J2642" s="26">
        <v>70</v>
      </c>
      <c r="K2642" s="26">
        <v>62</v>
      </c>
      <c r="L2642" s="26">
        <v>36</v>
      </c>
      <c r="M2642" s="26">
        <v>49</v>
      </c>
      <c r="N2642" s="53">
        <f t="shared" si="41"/>
        <v>49</v>
      </c>
    </row>
    <row r="2643" spans="1:14" x14ac:dyDescent="0.55000000000000004">
      <c r="A2643" s="30">
        <v>45079</v>
      </c>
      <c r="B2643" t="s">
        <v>3682</v>
      </c>
      <c r="C2643" t="s">
        <v>3681</v>
      </c>
      <c r="D2643" s="54">
        <v>2067</v>
      </c>
      <c r="E2643" s="26">
        <v>51</v>
      </c>
      <c r="F2643" s="26">
        <v>23</v>
      </c>
      <c r="G2643" s="26">
        <v>45</v>
      </c>
      <c r="H2643" s="26">
        <v>94</v>
      </c>
      <c r="I2643" s="26">
        <v>91</v>
      </c>
      <c r="J2643" s="26">
        <v>28</v>
      </c>
      <c r="K2643" s="26"/>
      <c r="L2643" s="26">
        <v>40</v>
      </c>
      <c r="M2643" s="26">
        <v>39</v>
      </c>
      <c r="N2643" s="53">
        <f t="shared" si="41"/>
        <v>51</v>
      </c>
    </row>
    <row r="2644" spans="1:14" x14ac:dyDescent="0.55000000000000004">
      <c r="A2644" s="30">
        <v>45079</v>
      </c>
      <c r="B2644" t="s">
        <v>7107</v>
      </c>
      <c r="C2644" t="s">
        <v>7108</v>
      </c>
      <c r="D2644" s="54">
        <v>2533</v>
      </c>
      <c r="E2644" s="26">
        <v>29</v>
      </c>
      <c r="F2644" s="26"/>
      <c r="G2644" s="26">
        <v>36</v>
      </c>
      <c r="H2644" s="26">
        <v>45</v>
      </c>
      <c r="I2644" s="26">
        <v>19</v>
      </c>
      <c r="J2644" s="26">
        <v>42</v>
      </c>
      <c r="K2644" s="26"/>
      <c r="L2644" s="26">
        <v>66</v>
      </c>
      <c r="M2644" s="26">
        <v>21</v>
      </c>
      <c r="N2644" s="53">
        <f t="shared" si="41"/>
        <v>29</v>
      </c>
    </row>
    <row r="2645" spans="1:14" x14ac:dyDescent="0.55000000000000004">
      <c r="A2645" s="30">
        <v>45079</v>
      </c>
      <c r="B2645" t="s">
        <v>7109</v>
      </c>
      <c r="C2645" t="s">
        <v>7110</v>
      </c>
      <c r="D2645" s="54">
        <v>63</v>
      </c>
      <c r="E2645" s="26"/>
      <c r="F2645" s="26"/>
      <c r="G2645" s="26"/>
      <c r="H2645" s="26"/>
      <c r="I2645" s="26"/>
      <c r="J2645" s="26"/>
      <c r="K2645" s="26"/>
      <c r="L2645" s="26">
        <v>14</v>
      </c>
      <c r="M2645" s="26">
        <v>80</v>
      </c>
      <c r="N2645" s="53">
        <f t="shared" si="41"/>
        <v>0</v>
      </c>
    </row>
    <row r="2646" spans="1:14" x14ac:dyDescent="0.55000000000000004">
      <c r="A2646" s="30">
        <v>45079</v>
      </c>
      <c r="B2646" t="s">
        <v>3684</v>
      </c>
      <c r="C2646" t="s">
        <v>3683</v>
      </c>
      <c r="D2646" s="54">
        <v>657</v>
      </c>
      <c r="E2646" s="26">
        <v>22</v>
      </c>
      <c r="F2646" s="26">
        <v>35</v>
      </c>
      <c r="G2646" s="26">
        <v>21</v>
      </c>
      <c r="H2646" s="26">
        <v>31</v>
      </c>
      <c r="I2646" s="26">
        <v>43</v>
      </c>
      <c r="J2646" s="26">
        <v>25</v>
      </c>
      <c r="K2646" s="26"/>
      <c r="L2646" s="26">
        <v>67</v>
      </c>
      <c r="M2646" s="26">
        <v>11</v>
      </c>
      <c r="N2646" s="53">
        <f t="shared" si="41"/>
        <v>22</v>
      </c>
    </row>
    <row r="2647" spans="1:14" x14ac:dyDescent="0.55000000000000004">
      <c r="A2647" s="30">
        <v>45079</v>
      </c>
      <c r="B2647" t="s">
        <v>3686</v>
      </c>
      <c r="C2647" t="s">
        <v>3685</v>
      </c>
      <c r="D2647" s="54">
        <v>8445</v>
      </c>
      <c r="E2647" s="26">
        <v>14</v>
      </c>
      <c r="F2647" s="26">
        <v>52</v>
      </c>
      <c r="G2647" s="26">
        <v>14</v>
      </c>
      <c r="H2647" s="26">
        <v>39</v>
      </c>
      <c r="I2647" s="26">
        <v>74</v>
      </c>
      <c r="J2647" s="26">
        <v>35</v>
      </c>
      <c r="K2647" s="26"/>
      <c r="L2647" s="26">
        <v>66</v>
      </c>
      <c r="M2647" s="26">
        <v>20</v>
      </c>
      <c r="N2647" s="53">
        <f t="shared" si="41"/>
        <v>14</v>
      </c>
    </row>
    <row r="2648" spans="1:14" x14ac:dyDescent="0.55000000000000004">
      <c r="A2648" s="30">
        <v>45079</v>
      </c>
      <c r="B2648" t="s">
        <v>7909</v>
      </c>
      <c r="C2648" t="s">
        <v>7910</v>
      </c>
      <c r="D2648" s="54">
        <v>281</v>
      </c>
      <c r="E2648" s="26"/>
      <c r="F2648" s="26"/>
      <c r="G2648" s="26"/>
      <c r="H2648" s="26">
        <v>18</v>
      </c>
      <c r="I2648" s="26"/>
      <c r="J2648" s="26">
        <v>45</v>
      </c>
      <c r="K2648" s="26"/>
      <c r="L2648" s="26">
        <v>26</v>
      </c>
      <c r="M2648" s="26">
        <v>72</v>
      </c>
      <c r="N2648" s="53">
        <f t="shared" si="41"/>
        <v>0</v>
      </c>
    </row>
    <row r="2649" spans="1:14" x14ac:dyDescent="0.55000000000000004">
      <c r="A2649" s="30">
        <v>45079</v>
      </c>
      <c r="B2649" t="s">
        <v>3688</v>
      </c>
      <c r="C2649" t="s">
        <v>3687</v>
      </c>
      <c r="D2649" s="54">
        <v>971376</v>
      </c>
      <c r="E2649" s="26">
        <v>90</v>
      </c>
      <c r="F2649" s="26">
        <v>91</v>
      </c>
      <c r="G2649" s="26">
        <v>53</v>
      </c>
      <c r="H2649" s="26">
        <v>58</v>
      </c>
      <c r="I2649" s="26">
        <v>86</v>
      </c>
      <c r="J2649" s="26">
        <v>16</v>
      </c>
      <c r="K2649" s="26"/>
      <c r="L2649" s="26">
        <v>99</v>
      </c>
      <c r="M2649" s="26">
        <v>4</v>
      </c>
      <c r="N2649" s="53">
        <f t="shared" si="41"/>
        <v>90</v>
      </c>
    </row>
    <row r="2650" spans="1:14" x14ac:dyDescent="0.55000000000000004">
      <c r="A2650" s="30">
        <v>45079</v>
      </c>
      <c r="B2650" t="s">
        <v>3690</v>
      </c>
      <c r="C2650" t="s">
        <v>3689</v>
      </c>
      <c r="D2650" s="54">
        <v>435</v>
      </c>
      <c r="E2650" s="26"/>
      <c r="F2650" s="26">
        <v>76</v>
      </c>
      <c r="G2650" s="26"/>
      <c r="H2650" s="26">
        <v>9</v>
      </c>
      <c r="I2650" s="26"/>
      <c r="J2650" s="26">
        <v>42</v>
      </c>
      <c r="K2650" s="26"/>
      <c r="L2650" s="26">
        <v>31</v>
      </c>
      <c r="M2650" s="26">
        <v>58</v>
      </c>
      <c r="N2650" s="53">
        <f t="shared" si="41"/>
        <v>0</v>
      </c>
    </row>
    <row r="2651" spans="1:14" x14ac:dyDescent="0.55000000000000004">
      <c r="A2651" s="30">
        <v>45079</v>
      </c>
      <c r="B2651" t="s">
        <v>3692</v>
      </c>
      <c r="C2651" t="s">
        <v>3691</v>
      </c>
      <c r="D2651" s="54">
        <v>1525</v>
      </c>
      <c r="E2651" s="26">
        <v>47</v>
      </c>
      <c r="F2651" s="26">
        <v>43</v>
      </c>
      <c r="G2651" s="26">
        <v>50</v>
      </c>
      <c r="H2651" s="26">
        <v>44</v>
      </c>
      <c r="I2651" s="26">
        <v>65</v>
      </c>
      <c r="J2651" s="26">
        <v>33</v>
      </c>
      <c r="K2651" s="26"/>
      <c r="L2651" s="26">
        <v>56</v>
      </c>
      <c r="M2651" s="26">
        <v>61</v>
      </c>
      <c r="N2651" s="53">
        <f t="shared" si="41"/>
        <v>47</v>
      </c>
    </row>
    <row r="2652" spans="1:14" x14ac:dyDescent="0.55000000000000004">
      <c r="A2652" s="30">
        <v>45079</v>
      </c>
      <c r="B2652" t="s">
        <v>3694</v>
      </c>
      <c r="C2652" t="s">
        <v>3693</v>
      </c>
      <c r="D2652" s="54">
        <v>1944</v>
      </c>
      <c r="E2652" s="26">
        <v>55</v>
      </c>
      <c r="F2652" s="26"/>
      <c r="G2652" s="26">
        <v>50</v>
      </c>
      <c r="H2652" s="26">
        <v>54</v>
      </c>
      <c r="I2652" s="26">
        <v>60</v>
      </c>
      <c r="J2652" s="26">
        <v>65</v>
      </c>
      <c r="K2652" s="26"/>
      <c r="L2652" s="26">
        <v>94</v>
      </c>
      <c r="M2652" s="26">
        <v>8</v>
      </c>
      <c r="N2652" s="53">
        <f t="shared" si="41"/>
        <v>55</v>
      </c>
    </row>
    <row r="2653" spans="1:14" x14ac:dyDescent="0.55000000000000004">
      <c r="A2653" s="30">
        <v>45079</v>
      </c>
      <c r="B2653" t="s">
        <v>3696</v>
      </c>
      <c r="C2653" t="s">
        <v>3695</v>
      </c>
      <c r="D2653" s="54">
        <v>999</v>
      </c>
      <c r="E2653" s="26">
        <v>26</v>
      </c>
      <c r="F2653" s="26">
        <v>52</v>
      </c>
      <c r="G2653" s="26">
        <v>24</v>
      </c>
      <c r="H2653" s="26">
        <v>37</v>
      </c>
      <c r="I2653" s="26">
        <v>29</v>
      </c>
      <c r="J2653" s="26">
        <v>68</v>
      </c>
      <c r="K2653" s="26"/>
      <c r="L2653" s="26">
        <v>28</v>
      </c>
      <c r="M2653" s="26">
        <v>65</v>
      </c>
      <c r="N2653" s="53">
        <f t="shared" si="41"/>
        <v>26</v>
      </c>
    </row>
    <row r="2654" spans="1:14" x14ac:dyDescent="0.55000000000000004">
      <c r="A2654" s="30">
        <v>45079</v>
      </c>
      <c r="B2654" t="s">
        <v>7111</v>
      </c>
      <c r="C2654" t="s">
        <v>7112</v>
      </c>
      <c r="D2654" s="54">
        <v>3209</v>
      </c>
      <c r="E2654" s="26">
        <v>52</v>
      </c>
      <c r="F2654" s="26">
        <v>27</v>
      </c>
      <c r="G2654" s="26">
        <v>88</v>
      </c>
      <c r="H2654" s="26">
        <v>51</v>
      </c>
      <c r="I2654" s="26">
        <v>21</v>
      </c>
      <c r="J2654" s="26">
        <v>24</v>
      </c>
      <c r="K2654" s="26"/>
      <c r="L2654" s="26">
        <v>83</v>
      </c>
      <c r="M2654" s="26">
        <v>30</v>
      </c>
      <c r="N2654" s="53">
        <f t="shared" si="41"/>
        <v>52</v>
      </c>
    </row>
    <row r="2655" spans="1:14" x14ac:dyDescent="0.55000000000000004">
      <c r="A2655" s="30">
        <v>45079</v>
      </c>
      <c r="B2655" t="s">
        <v>3698</v>
      </c>
      <c r="C2655" t="s">
        <v>3697</v>
      </c>
      <c r="D2655" s="54">
        <v>351147</v>
      </c>
      <c r="E2655" s="26">
        <v>56</v>
      </c>
      <c r="F2655" s="26">
        <v>30</v>
      </c>
      <c r="G2655" s="26">
        <v>70</v>
      </c>
      <c r="H2655" s="26">
        <v>79</v>
      </c>
      <c r="I2655" s="26">
        <v>58</v>
      </c>
      <c r="J2655" s="26">
        <v>94</v>
      </c>
      <c r="K2655" s="26"/>
      <c r="L2655" s="26">
        <v>49</v>
      </c>
      <c r="M2655" s="26">
        <v>62</v>
      </c>
      <c r="N2655" s="53">
        <f t="shared" si="41"/>
        <v>56</v>
      </c>
    </row>
    <row r="2656" spans="1:14" x14ac:dyDescent="0.55000000000000004">
      <c r="A2656" s="30">
        <v>45079</v>
      </c>
      <c r="B2656" t="s">
        <v>3700</v>
      </c>
      <c r="C2656" t="s">
        <v>3699</v>
      </c>
      <c r="D2656" s="54">
        <v>18555</v>
      </c>
      <c r="E2656" s="26">
        <v>69</v>
      </c>
      <c r="F2656" s="26">
        <v>96</v>
      </c>
      <c r="G2656" s="26">
        <v>81</v>
      </c>
      <c r="H2656" s="26">
        <v>19</v>
      </c>
      <c r="I2656" s="26">
        <v>54</v>
      </c>
      <c r="J2656" s="26">
        <v>33</v>
      </c>
      <c r="K2656" s="26"/>
      <c r="L2656" s="26">
        <v>59</v>
      </c>
      <c r="M2656" s="26">
        <v>54</v>
      </c>
      <c r="N2656" s="53">
        <f t="shared" si="41"/>
        <v>69</v>
      </c>
    </row>
    <row r="2657" spans="1:14" x14ac:dyDescent="0.55000000000000004">
      <c r="A2657" s="30">
        <v>45079</v>
      </c>
      <c r="B2657" t="s">
        <v>3702</v>
      </c>
      <c r="C2657" t="s">
        <v>3701</v>
      </c>
      <c r="D2657" s="54">
        <v>1012</v>
      </c>
      <c r="E2657" s="26">
        <v>42</v>
      </c>
      <c r="F2657" s="26">
        <v>36</v>
      </c>
      <c r="G2657" s="26">
        <v>44</v>
      </c>
      <c r="H2657" s="26">
        <v>70</v>
      </c>
      <c r="I2657" s="26">
        <v>73</v>
      </c>
      <c r="J2657" s="26">
        <v>18</v>
      </c>
      <c r="K2657" s="26"/>
      <c r="L2657" s="26">
        <v>54</v>
      </c>
      <c r="M2657" s="26">
        <v>26</v>
      </c>
      <c r="N2657" s="53">
        <f t="shared" si="41"/>
        <v>42</v>
      </c>
    </row>
    <row r="2658" spans="1:14" x14ac:dyDescent="0.55000000000000004">
      <c r="A2658" s="30">
        <v>45079</v>
      </c>
      <c r="B2658" t="s">
        <v>3704</v>
      </c>
      <c r="C2658" t="s">
        <v>3703</v>
      </c>
      <c r="D2658" s="54">
        <v>224383</v>
      </c>
      <c r="E2658" s="26">
        <v>58</v>
      </c>
      <c r="F2658" s="26">
        <v>55</v>
      </c>
      <c r="G2658" s="26">
        <v>58</v>
      </c>
      <c r="H2658" s="26">
        <v>77</v>
      </c>
      <c r="I2658" s="26">
        <v>69</v>
      </c>
      <c r="J2658" s="26">
        <v>91</v>
      </c>
      <c r="K2658" s="26"/>
      <c r="L2658" s="26">
        <v>29</v>
      </c>
      <c r="M2658" s="26">
        <v>73</v>
      </c>
      <c r="N2658" s="53">
        <f t="shared" si="41"/>
        <v>58</v>
      </c>
    </row>
    <row r="2659" spans="1:14" x14ac:dyDescent="0.55000000000000004">
      <c r="A2659" s="30">
        <v>45079</v>
      </c>
      <c r="B2659" t="s">
        <v>3706</v>
      </c>
      <c r="C2659" t="s">
        <v>3705</v>
      </c>
      <c r="D2659" s="54">
        <v>5395</v>
      </c>
      <c r="E2659" s="26">
        <v>58</v>
      </c>
      <c r="F2659" s="26">
        <v>44</v>
      </c>
      <c r="G2659" s="26">
        <v>52</v>
      </c>
      <c r="H2659" s="26">
        <v>93</v>
      </c>
      <c r="I2659" s="26">
        <v>71</v>
      </c>
      <c r="J2659" s="26">
        <v>49</v>
      </c>
      <c r="K2659" s="26"/>
      <c r="L2659" s="26">
        <v>42</v>
      </c>
      <c r="M2659" s="26">
        <v>54</v>
      </c>
      <c r="N2659" s="53">
        <f t="shared" si="41"/>
        <v>58</v>
      </c>
    </row>
    <row r="2660" spans="1:14" x14ac:dyDescent="0.55000000000000004">
      <c r="A2660" s="30">
        <v>45079</v>
      </c>
      <c r="B2660" t="s">
        <v>3708</v>
      </c>
      <c r="C2660" t="s">
        <v>3707</v>
      </c>
      <c r="D2660" s="54">
        <v>7642</v>
      </c>
      <c r="E2660" s="26">
        <v>80</v>
      </c>
      <c r="F2660" s="26">
        <v>59</v>
      </c>
      <c r="G2660" s="26">
        <v>73</v>
      </c>
      <c r="H2660" s="26">
        <v>85</v>
      </c>
      <c r="I2660" s="26">
        <v>72</v>
      </c>
      <c r="J2660" s="26">
        <v>90</v>
      </c>
      <c r="K2660" s="26">
        <v>33</v>
      </c>
      <c r="L2660" s="26">
        <v>65</v>
      </c>
      <c r="M2660" s="26">
        <v>42</v>
      </c>
      <c r="N2660" s="53">
        <f t="shared" si="41"/>
        <v>80</v>
      </c>
    </row>
    <row r="2661" spans="1:14" x14ac:dyDescent="0.55000000000000004">
      <c r="A2661" s="30">
        <v>45079</v>
      </c>
      <c r="B2661" t="s">
        <v>3710</v>
      </c>
      <c r="C2661" t="s">
        <v>3709</v>
      </c>
      <c r="D2661" s="54">
        <v>1438</v>
      </c>
      <c r="E2661" s="26">
        <v>4</v>
      </c>
      <c r="F2661" s="26">
        <v>2</v>
      </c>
      <c r="G2661" s="26">
        <v>27</v>
      </c>
      <c r="H2661" s="26">
        <v>18</v>
      </c>
      <c r="I2661" s="26">
        <v>14</v>
      </c>
      <c r="J2661" s="26">
        <v>38</v>
      </c>
      <c r="K2661" s="26"/>
      <c r="L2661" s="26">
        <v>96</v>
      </c>
      <c r="M2661" s="26">
        <v>17</v>
      </c>
      <c r="N2661" s="53">
        <f t="shared" si="41"/>
        <v>4</v>
      </c>
    </row>
    <row r="2662" spans="1:14" x14ac:dyDescent="0.55000000000000004">
      <c r="A2662" s="30">
        <v>45079</v>
      </c>
      <c r="B2662" t="s">
        <v>3712</v>
      </c>
      <c r="C2662" t="s">
        <v>3711</v>
      </c>
      <c r="D2662" s="54">
        <v>311</v>
      </c>
      <c r="E2662" s="26"/>
      <c r="F2662" s="26">
        <v>3</v>
      </c>
      <c r="G2662" s="26"/>
      <c r="H2662" s="26">
        <v>23</v>
      </c>
      <c r="I2662" s="26"/>
      <c r="J2662" s="26">
        <v>84</v>
      </c>
      <c r="K2662" s="26"/>
      <c r="L2662" s="26">
        <v>48</v>
      </c>
      <c r="M2662" s="26">
        <v>26</v>
      </c>
      <c r="N2662" s="53">
        <f t="shared" si="41"/>
        <v>0</v>
      </c>
    </row>
    <row r="2663" spans="1:14" x14ac:dyDescent="0.55000000000000004">
      <c r="A2663" s="30">
        <v>45079</v>
      </c>
      <c r="B2663" t="s">
        <v>3714</v>
      </c>
      <c r="C2663" t="s">
        <v>3713</v>
      </c>
      <c r="D2663" s="54">
        <v>1443</v>
      </c>
      <c r="E2663" s="26">
        <v>50</v>
      </c>
      <c r="F2663" s="26">
        <v>73</v>
      </c>
      <c r="G2663" s="26">
        <v>58</v>
      </c>
      <c r="H2663" s="26">
        <v>29</v>
      </c>
      <c r="I2663" s="26">
        <v>47</v>
      </c>
      <c r="J2663" s="26">
        <v>53</v>
      </c>
      <c r="K2663" s="26">
        <v>65</v>
      </c>
      <c r="L2663" s="26">
        <v>32</v>
      </c>
      <c r="M2663" s="26">
        <v>72</v>
      </c>
      <c r="N2663" s="53">
        <f t="shared" si="41"/>
        <v>50</v>
      </c>
    </row>
    <row r="2664" spans="1:14" x14ac:dyDescent="0.55000000000000004">
      <c r="A2664" s="30">
        <v>45079</v>
      </c>
      <c r="B2664" t="s">
        <v>7113</v>
      </c>
      <c r="C2664" t="s">
        <v>7114</v>
      </c>
      <c r="D2664" s="54">
        <v>3445</v>
      </c>
      <c r="E2664" s="26">
        <v>55</v>
      </c>
      <c r="F2664" s="26"/>
      <c r="G2664" s="26">
        <v>51</v>
      </c>
      <c r="H2664" s="26">
        <v>71</v>
      </c>
      <c r="I2664" s="26">
        <v>23</v>
      </c>
      <c r="J2664" s="26"/>
      <c r="K2664" s="26">
        <v>47</v>
      </c>
      <c r="L2664" s="26">
        <v>26</v>
      </c>
      <c r="M2664" s="26">
        <v>74</v>
      </c>
      <c r="N2664" s="53">
        <f t="shared" si="41"/>
        <v>55</v>
      </c>
    </row>
    <row r="2665" spans="1:14" x14ac:dyDescent="0.55000000000000004">
      <c r="A2665" s="30">
        <v>45079</v>
      </c>
      <c r="B2665" t="s">
        <v>3716</v>
      </c>
      <c r="C2665" t="s">
        <v>3715</v>
      </c>
      <c r="D2665" s="54">
        <v>204</v>
      </c>
      <c r="E2665" s="26"/>
      <c r="F2665" s="26">
        <v>22</v>
      </c>
      <c r="G2665" s="26"/>
      <c r="H2665" s="26">
        <v>17</v>
      </c>
      <c r="I2665" s="26"/>
      <c r="J2665" s="26">
        <v>50</v>
      </c>
      <c r="K2665" s="26"/>
      <c r="L2665" s="26">
        <v>17</v>
      </c>
      <c r="M2665" s="26">
        <v>85</v>
      </c>
      <c r="N2665" s="53">
        <f t="shared" si="41"/>
        <v>0</v>
      </c>
    </row>
    <row r="2666" spans="1:14" x14ac:dyDescent="0.55000000000000004">
      <c r="A2666" s="30">
        <v>45079</v>
      </c>
      <c r="B2666" t="s">
        <v>3718</v>
      </c>
      <c r="C2666" t="s">
        <v>3717</v>
      </c>
      <c r="D2666" s="54">
        <v>29674</v>
      </c>
      <c r="E2666" s="26"/>
      <c r="F2666" s="26">
        <v>64</v>
      </c>
      <c r="G2666" s="26"/>
      <c r="H2666" s="26">
        <v>7</v>
      </c>
      <c r="I2666" s="26"/>
      <c r="J2666" s="26">
        <v>83</v>
      </c>
      <c r="K2666" s="26"/>
      <c r="L2666" s="26">
        <v>52</v>
      </c>
      <c r="M2666" s="26">
        <v>50</v>
      </c>
      <c r="N2666" s="53">
        <f t="shared" si="41"/>
        <v>0</v>
      </c>
    </row>
    <row r="2667" spans="1:14" x14ac:dyDescent="0.55000000000000004">
      <c r="A2667" s="30">
        <v>45079</v>
      </c>
      <c r="B2667" t="s">
        <v>3720</v>
      </c>
      <c r="C2667" t="s">
        <v>3719</v>
      </c>
      <c r="D2667" s="54">
        <v>3635</v>
      </c>
      <c r="E2667" s="26">
        <v>13</v>
      </c>
      <c r="F2667" s="26">
        <v>13</v>
      </c>
      <c r="G2667" s="26">
        <v>33</v>
      </c>
      <c r="H2667" s="26">
        <v>9</v>
      </c>
      <c r="I2667" s="26">
        <v>11</v>
      </c>
      <c r="J2667" s="26">
        <v>40</v>
      </c>
      <c r="K2667" s="26">
        <v>14</v>
      </c>
      <c r="L2667" s="26">
        <v>45</v>
      </c>
      <c r="M2667" s="26">
        <v>43</v>
      </c>
      <c r="N2667" s="53">
        <f t="shared" si="41"/>
        <v>13</v>
      </c>
    </row>
    <row r="2668" spans="1:14" x14ac:dyDescent="0.55000000000000004">
      <c r="A2668" s="30">
        <v>45079</v>
      </c>
      <c r="B2668" t="s">
        <v>3722</v>
      </c>
      <c r="C2668" t="s">
        <v>3721</v>
      </c>
      <c r="D2668" s="54">
        <v>1415</v>
      </c>
      <c r="E2668" s="26"/>
      <c r="F2668" s="26">
        <v>95</v>
      </c>
      <c r="G2668" s="26"/>
      <c r="H2668" s="26">
        <v>46</v>
      </c>
      <c r="I2668" s="26"/>
      <c r="J2668" s="26">
        <v>9</v>
      </c>
      <c r="K2668" s="26"/>
      <c r="L2668" s="26">
        <v>56</v>
      </c>
      <c r="M2668" s="26">
        <v>59</v>
      </c>
      <c r="N2668" s="53">
        <f t="shared" si="41"/>
        <v>0</v>
      </c>
    </row>
    <row r="2669" spans="1:14" x14ac:dyDescent="0.55000000000000004">
      <c r="A2669" s="30">
        <v>45079</v>
      </c>
      <c r="B2669" t="s">
        <v>7115</v>
      </c>
      <c r="C2669" t="s">
        <v>7116</v>
      </c>
      <c r="D2669" s="54">
        <v>1558</v>
      </c>
      <c r="E2669" s="26">
        <v>53</v>
      </c>
      <c r="F2669" s="26"/>
      <c r="G2669" s="26">
        <v>42</v>
      </c>
      <c r="H2669" s="26">
        <v>84</v>
      </c>
      <c r="I2669" s="26">
        <v>21</v>
      </c>
      <c r="J2669" s="26">
        <v>73</v>
      </c>
      <c r="K2669" s="26">
        <v>45</v>
      </c>
      <c r="L2669" s="26">
        <v>27</v>
      </c>
      <c r="M2669" s="26">
        <v>76</v>
      </c>
      <c r="N2669" s="53">
        <f t="shared" si="41"/>
        <v>53</v>
      </c>
    </row>
    <row r="2670" spans="1:14" x14ac:dyDescent="0.55000000000000004">
      <c r="A2670" s="30">
        <v>45079</v>
      </c>
      <c r="B2670" t="s">
        <v>3724</v>
      </c>
      <c r="C2670" t="s">
        <v>3723</v>
      </c>
      <c r="D2670" s="54">
        <v>281</v>
      </c>
      <c r="E2670" s="26">
        <v>66</v>
      </c>
      <c r="F2670" s="26">
        <v>81</v>
      </c>
      <c r="G2670" s="26">
        <v>43</v>
      </c>
      <c r="H2670" s="26">
        <v>96</v>
      </c>
      <c r="I2670" s="26">
        <v>19</v>
      </c>
      <c r="J2670" s="26">
        <v>29</v>
      </c>
      <c r="K2670" s="26"/>
      <c r="L2670" s="26">
        <v>37</v>
      </c>
      <c r="M2670" s="26">
        <v>63</v>
      </c>
      <c r="N2670" s="53">
        <f t="shared" si="41"/>
        <v>66</v>
      </c>
    </row>
    <row r="2671" spans="1:14" x14ac:dyDescent="0.55000000000000004">
      <c r="A2671" s="30">
        <v>45079</v>
      </c>
      <c r="B2671" t="s">
        <v>3726</v>
      </c>
      <c r="C2671" t="s">
        <v>3725</v>
      </c>
      <c r="D2671" s="54">
        <v>10821</v>
      </c>
      <c r="E2671" s="26">
        <v>67</v>
      </c>
      <c r="F2671" s="26">
        <v>57</v>
      </c>
      <c r="G2671" s="26">
        <v>62</v>
      </c>
      <c r="H2671" s="26">
        <v>68</v>
      </c>
      <c r="I2671" s="26">
        <v>25</v>
      </c>
      <c r="J2671" s="26">
        <v>64</v>
      </c>
      <c r="K2671" s="26"/>
      <c r="L2671" s="26">
        <v>63</v>
      </c>
      <c r="M2671" s="26">
        <v>46</v>
      </c>
      <c r="N2671" s="53">
        <f t="shared" si="41"/>
        <v>67</v>
      </c>
    </row>
    <row r="2672" spans="1:14" x14ac:dyDescent="0.55000000000000004">
      <c r="A2672" s="30">
        <v>45079</v>
      </c>
      <c r="B2672" t="s">
        <v>8061</v>
      </c>
      <c r="C2672" t="s">
        <v>8062</v>
      </c>
      <c r="D2672" s="54">
        <v>2610</v>
      </c>
      <c r="E2672" s="26"/>
      <c r="F2672" s="26"/>
      <c r="G2672" s="26"/>
      <c r="H2672" s="26">
        <v>12</v>
      </c>
      <c r="I2672" s="26"/>
      <c r="J2672" s="26">
        <v>42</v>
      </c>
      <c r="K2672" s="26"/>
      <c r="L2672" s="26">
        <v>40</v>
      </c>
      <c r="M2672" s="26">
        <v>58</v>
      </c>
      <c r="N2672" s="53">
        <f t="shared" si="41"/>
        <v>0</v>
      </c>
    </row>
    <row r="2673" spans="1:14" x14ac:dyDescent="0.55000000000000004">
      <c r="A2673" s="30">
        <v>45079</v>
      </c>
      <c r="B2673" t="s">
        <v>3728</v>
      </c>
      <c r="C2673" t="s">
        <v>3727</v>
      </c>
      <c r="D2673" s="54">
        <v>864</v>
      </c>
      <c r="E2673" s="26">
        <v>72</v>
      </c>
      <c r="F2673" s="26">
        <v>56</v>
      </c>
      <c r="G2673" s="26">
        <v>75</v>
      </c>
      <c r="H2673" s="26">
        <v>89</v>
      </c>
      <c r="I2673" s="26">
        <v>90</v>
      </c>
      <c r="J2673" s="26">
        <v>64</v>
      </c>
      <c r="K2673" s="26">
        <v>33</v>
      </c>
      <c r="L2673" s="26">
        <v>53</v>
      </c>
      <c r="M2673" s="26">
        <v>48</v>
      </c>
      <c r="N2673" s="53">
        <f t="shared" si="41"/>
        <v>72</v>
      </c>
    </row>
    <row r="2674" spans="1:14" x14ac:dyDescent="0.55000000000000004">
      <c r="A2674" s="30">
        <v>45079</v>
      </c>
      <c r="B2674" t="s">
        <v>7117</v>
      </c>
      <c r="C2674" t="s">
        <v>7118</v>
      </c>
      <c r="D2674" s="54">
        <v>2139</v>
      </c>
      <c r="E2674" s="26"/>
      <c r="F2674" s="26"/>
      <c r="G2674" s="26"/>
      <c r="H2674" s="26">
        <v>11</v>
      </c>
      <c r="I2674" s="26"/>
      <c r="J2674" s="26">
        <v>95</v>
      </c>
      <c r="K2674" s="26"/>
      <c r="L2674" s="26">
        <v>98</v>
      </c>
      <c r="M2674" s="26">
        <v>24</v>
      </c>
      <c r="N2674" s="53">
        <f t="shared" si="41"/>
        <v>0</v>
      </c>
    </row>
    <row r="2675" spans="1:14" x14ac:dyDescent="0.55000000000000004">
      <c r="A2675" s="30">
        <v>45079</v>
      </c>
      <c r="B2675" t="s">
        <v>3730</v>
      </c>
      <c r="C2675" t="s">
        <v>3729</v>
      </c>
      <c r="D2675" s="54">
        <v>1068</v>
      </c>
      <c r="E2675" s="26">
        <v>74</v>
      </c>
      <c r="F2675" s="26">
        <v>76</v>
      </c>
      <c r="G2675" s="26">
        <v>60</v>
      </c>
      <c r="H2675" s="26">
        <v>77</v>
      </c>
      <c r="I2675" s="26">
        <v>72</v>
      </c>
      <c r="J2675" s="26">
        <v>60</v>
      </c>
      <c r="K2675" s="26"/>
      <c r="L2675" s="26">
        <v>34</v>
      </c>
      <c r="M2675" s="26">
        <v>64</v>
      </c>
      <c r="N2675" s="53">
        <f t="shared" si="41"/>
        <v>74</v>
      </c>
    </row>
    <row r="2676" spans="1:14" x14ac:dyDescent="0.55000000000000004">
      <c r="A2676" s="30">
        <v>45079</v>
      </c>
      <c r="B2676" t="s">
        <v>3732</v>
      </c>
      <c r="C2676" t="s">
        <v>3731</v>
      </c>
      <c r="D2676" s="54">
        <v>47169</v>
      </c>
      <c r="E2676" s="26">
        <v>77</v>
      </c>
      <c r="F2676" s="26">
        <v>72</v>
      </c>
      <c r="G2676" s="26">
        <v>66</v>
      </c>
      <c r="H2676" s="26">
        <v>85</v>
      </c>
      <c r="I2676" s="26">
        <v>98</v>
      </c>
      <c r="J2676" s="26">
        <v>74</v>
      </c>
      <c r="K2676" s="26">
        <v>64</v>
      </c>
      <c r="L2676" s="26">
        <v>83</v>
      </c>
      <c r="M2676" s="26">
        <v>27</v>
      </c>
      <c r="N2676" s="53">
        <f t="shared" si="41"/>
        <v>77</v>
      </c>
    </row>
    <row r="2677" spans="1:14" x14ac:dyDescent="0.55000000000000004">
      <c r="A2677" s="30">
        <v>45079</v>
      </c>
      <c r="B2677" t="s">
        <v>7119</v>
      </c>
      <c r="C2677" t="s">
        <v>7120</v>
      </c>
      <c r="D2677" s="54">
        <v>1118</v>
      </c>
      <c r="E2677" s="26">
        <v>47</v>
      </c>
      <c r="F2677" s="26"/>
      <c r="G2677" s="26">
        <v>54</v>
      </c>
      <c r="H2677" s="26"/>
      <c r="I2677" s="26">
        <v>45</v>
      </c>
      <c r="J2677" s="26"/>
      <c r="K2677" s="26"/>
      <c r="L2677" s="26">
        <v>41</v>
      </c>
      <c r="M2677" s="26">
        <v>60</v>
      </c>
      <c r="N2677" s="53">
        <f t="shared" si="41"/>
        <v>47</v>
      </c>
    </row>
    <row r="2678" spans="1:14" x14ac:dyDescent="0.55000000000000004">
      <c r="A2678" s="30">
        <v>45079</v>
      </c>
      <c r="B2678" t="s">
        <v>3734</v>
      </c>
      <c r="C2678" t="s">
        <v>3733</v>
      </c>
      <c r="D2678" s="54">
        <v>5653</v>
      </c>
      <c r="E2678" s="26">
        <v>41</v>
      </c>
      <c r="F2678" s="26">
        <v>44</v>
      </c>
      <c r="G2678" s="26">
        <v>67</v>
      </c>
      <c r="H2678" s="26">
        <v>39</v>
      </c>
      <c r="I2678" s="26">
        <v>90</v>
      </c>
      <c r="J2678" s="26">
        <v>27</v>
      </c>
      <c r="K2678" s="26">
        <v>57</v>
      </c>
      <c r="L2678" s="26">
        <v>58</v>
      </c>
      <c r="M2678" s="26">
        <v>53</v>
      </c>
      <c r="N2678" s="53">
        <f t="shared" si="41"/>
        <v>41</v>
      </c>
    </row>
    <row r="2679" spans="1:14" x14ac:dyDescent="0.55000000000000004">
      <c r="A2679" s="30">
        <v>45079</v>
      </c>
      <c r="B2679" t="s">
        <v>7936</v>
      </c>
      <c r="C2679" t="s">
        <v>7937</v>
      </c>
      <c r="D2679" s="54">
        <v>1870</v>
      </c>
      <c r="E2679" s="26">
        <v>49</v>
      </c>
      <c r="F2679" s="26">
        <v>36</v>
      </c>
      <c r="G2679" s="26">
        <v>60</v>
      </c>
      <c r="H2679" s="26">
        <v>71</v>
      </c>
      <c r="I2679" s="26">
        <v>15</v>
      </c>
      <c r="J2679" s="26">
        <v>2</v>
      </c>
      <c r="K2679" s="26"/>
      <c r="L2679" s="26">
        <v>45</v>
      </c>
      <c r="M2679" s="26">
        <v>52</v>
      </c>
      <c r="N2679" s="53">
        <f t="shared" si="41"/>
        <v>49</v>
      </c>
    </row>
    <row r="2680" spans="1:14" x14ac:dyDescent="0.55000000000000004">
      <c r="A2680" s="30">
        <v>45079</v>
      </c>
      <c r="B2680" t="s">
        <v>3736</v>
      </c>
      <c r="C2680" t="s">
        <v>3735</v>
      </c>
      <c r="D2680" s="54">
        <v>613</v>
      </c>
      <c r="E2680" s="26"/>
      <c r="F2680" s="26">
        <v>58</v>
      </c>
      <c r="G2680" s="26"/>
      <c r="H2680" s="26">
        <v>8</v>
      </c>
      <c r="I2680" s="26"/>
      <c r="J2680" s="26">
        <v>73</v>
      </c>
      <c r="K2680" s="26"/>
      <c r="L2680" s="26">
        <v>35</v>
      </c>
      <c r="M2680" s="26">
        <v>57</v>
      </c>
      <c r="N2680" s="53">
        <f t="shared" si="41"/>
        <v>0</v>
      </c>
    </row>
    <row r="2681" spans="1:14" x14ac:dyDescent="0.55000000000000004">
      <c r="A2681" s="30">
        <v>45079</v>
      </c>
      <c r="B2681" t="s">
        <v>3738</v>
      </c>
      <c r="C2681" t="s">
        <v>3737</v>
      </c>
      <c r="D2681" s="54">
        <v>7784</v>
      </c>
      <c r="E2681" s="26">
        <v>36</v>
      </c>
      <c r="F2681" s="26">
        <v>21</v>
      </c>
      <c r="G2681" s="26">
        <v>47</v>
      </c>
      <c r="H2681" s="26">
        <v>26</v>
      </c>
      <c r="I2681" s="26">
        <v>57</v>
      </c>
      <c r="J2681" s="26">
        <v>76</v>
      </c>
      <c r="K2681" s="26">
        <v>26</v>
      </c>
      <c r="L2681" s="26">
        <v>50</v>
      </c>
      <c r="M2681" s="26">
        <v>55</v>
      </c>
      <c r="N2681" s="53">
        <f t="shared" si="41"/>
        <v>36</v>
      </c>
    </row>
    <row r="2682" spans="1:14" x14ac:dyDescent="0.55000000000000004">
      <c r="A2682" s="30">
        <v>45079</v>
      </c>
      <c r="B2682" t="s">
        <v>7121</v>
      </c>
      <c r="C2682" t="s">
        <v>7122</v>
      </c>
      <c r="D2682" s="54">
        <v>936</v>
      </c>
      <c r="E2682" s="26">
        <v>39</v>
      </c>
      <c r="F2682" s="26"/>
      <c r="G2682" s="26">
        <v>22</v>
      </c>
      <c r="H2682" s="26">
        <v>28</v>
      </c>
      <c r="I2682" s="26">
        <v>42</v>
      </c>
      <c r="J2682" s="26">
        <v>82</v>
      </c>
      <c r="K2682" s="26">
        <v>59</v>
      </c>
      <c r="L2682" s="26">
        <v>56</v>
      </c>
      <c r="M2682" s="26">
        <v>48</v>
      </c>
      <c r="N2682" s="53">
        <f t="shared" si="41"/>
        <v>39</v>
      </c>
    </row>
    <row r="2683" spans="1:14" x14ac:dyDescent="0.55000000000000004">
      <c r="A2683" s="30">
        <v>45079</v>
      </c>
      <c r="B2683" t="s">
        <v>3740</v>
      </c>
      <c r="C2683" t="s">
        <v>3739</v>
      </c>
      <c r="D2683" s="54">
        <v>6047</v>
      </c>
      <c r="E2683" s="26">
        <v>62</v>
      </c>
      <c r="F2683" s="26">
        <v>61</v>
      </c>
      <c r="G2683" s="26">
        <v>66</v>
      </c>
      <c r="H2683" s="26">
        <v>51</v>
      </c>
      <c r="I2683" s="26">
        <v>82</v>
      </c>
      <c r="J2683" s="26">
        <v>77</v>
      </c>
      <c r="K2683" s="26">
        <v>58</v>
      </c>
      <c r="L2683" s="26">
        <v>54</v>
      </c>
      <c r="M2683" s="26">
        <v>53</v>
      </c>
      <c r="N2683" s="53">
        <f t="shared" si="41"/>
        <v>62</v>
      </c>
    </row>
    <row r="2684" spans="1:14" x14ac:dyDescent="0.55000000000000004">
      <c r="A2684" s="30">
        <v>45079</v>
      </c>
      <c r="B2684" t="s">
        <v>3742</v>
      </c>
      <c r="C2684" t="s">
        <v>3741</v>
      </c>
      <c r="D2684" s="54">
        <v>209</v>
      </c>
      <c r="E2684" s="26">
        <v>8</v>
      </c>
      <c r="F2684" s="26">
        <v>6</v>
      </c>
      <c r="G2684" s="26">
        <v>33</v>
      </c>
      <c r="H2684" s="26">
        <v>15</v>
      </c>
      <c r="I2684" s="26">
        <v>29</v>
      </c>
      <c r="J2684" s="26">
        <v>45</v>
      </c>
      <c r="K2684" s="26"/>
      <c r="L2684" s="26">
        <v>6</v>
      </c>
      <c r="M2684" s="26">
        <v>74</v>
      </c>
      <c r="N2684" s="53">
        <f t="shared" si="41"/>
        <v>8</v>
      </c>
    </row>
    <row r="2685" spans="1:14" x14ac:dyDescent="0.55000000000000004">
      <c r="A2685" s="30">
        <v>45079</v>
      </c>
      <c r="B2685" t="s">
        <v>7123</v>
      </c>
      <c r="C2685" t="s">
        <v>7124</v>
      </c>
      <c r="D2685" s="54">
        <v>40191</v>
      </c>
      <c r="E2685" s="26">
        <v>47</v>
      </c>
      <c r="F2685" s="26"/>
      <c r="G2685" s="26">
        <v>58</v>
      </c>
      <c r="H2685" s="26"/>
      <c r="I2685" s="26">
        <v>98</v>
      </c>
      <c r="J2685" s="26"/>
      <c r="K2685" s="26">
        <v>55</v>
      </c>
      <c r="L2685" s="26">
        <v>37</v>
      </c>
      <c r="M2685" s="26">
        <v>62</v>
      </c>
      <c r="N2685" s="53">
        <f t="shared" si="41"/>
        <v>47</v>
      </c>
    </row>
    <row r="2686" spans="1:14" x14ac:dyDescent="0.55000000000000004">
      <c r="A2686" s="30">
        <v>45079</v>
      </c>
      <c r="B2686" t="s">
        <v>3744</v>
      </c>
      <c r="C2686" t="s">
        <v>3743</v>
      </c>
      <c r="D2686" s="54">
        <v>502</v>
      </c>
      <c r="E2686" s="26">
        <v>29</v>
      </c>
      <c r="F2686" s="26">
        <v>41</v>
      </c>
      <c r="G2686" s="26">
        <v>40</v>
      </c>
      <c r="H2686" s="26">
        <v>24</v>
      </c>
      <c r="I2686" s="26">
        <v>5</v>
      </c>
      <c r="J2686" s="26">
        <v>18</v>
      </c>
      <c r="K2686" s="26"/>
      <c r="L2686" s="26">
        <v>19</v>
      </c>
      <c r="M2686" s="26">
        <v>83</v>
      </c>
      <c r="N2686" s="53">
        <f t="shared" si="41"/>
        <v>29</v>
      </c>
    </row>
    <row r="2687" spans="1:14" x14ac:dyDescent="0.55000000000000004">
      <c r="A2687" s="30">
        <v>45079</v>
      </c>
      <c r="B2687" t="s">
        <v>3746</v>
      </c>
      <c r="C2687" t="s">
        <v>3745</v>
      </c>
      <c r="D2687" s="54">
        <v>254</v>
      </c>
      <c r="E2687" s="26">
        <v>37</v>
      </c>
      <c r="F2687" s="26">
        <v>19</v>
      </c>
      <c r="G2687" s="26">
        <v>19</v>
      </c>
      <c r="H2687" s="26">
        <v>91</v>
      </c>
      <c r="I2687" s="26">
        <v>31</v>
      </c>
      <c r="J2687" s="26">
        <v>11</v>
      </c>
      <c r="K2687" s="26"/>
      <c r="L2687" s="26">
        <v>54</v>
      </c>
      <c r="M2687" s="26">
        <v>27</v>
      </c>
      <c r="N2687" s="53">
        <f t="shared" si="41"/>
        <v>37</v>
      </c>
    </row>
    <row r="2688" spans="1:14" x14ac:dyDescent="0.55000000000000004">
      <c r="A2688" s="30">
        <v>45079</v>
      </c>
      <c r="B2688" t="s">
        <v>3748</v>
      </c>
      <c r="C2688" t="s">
        <v>3747</v>
      </c>
      <c r="D2688" s="54">
        <v>507</v>
      </c>
      <c r="E2688" s="26"/>
      <c r="F2688" s="26">
        <v>6</v>
      </c>
      <c r="G2688" s="26"/>
      <c r="H2688" s="26">
        <v>34</v>
      </c>
      <c r="I2688" s="26"/>
      <c r="J2688" s="26">
        <v>15</v>
      </c>
      <c r="K2688" s="26"/>
      <c r="L2688" s="26">
        <v>49</v>
      </c>
      <c r="M2688" s="26">
        <v>58</v>
      </c>
      <c r="N2688" s="53">
        <f t="shared" si="41"/>
        <v>0</v>
      </c>
    </row>
    <row r="2689" spans="1:14" x14ac:dyDescent="0.55000000000000004">
      <c r="A2689" s="30">
        <v>45079</v>
      </c>
      <c r="B2689" t="s">
        <v>7883</v>
      </c>
      <c r="C2689" t="s">
        <v>7884</v>
      </c>
      <c r="D2689" s="54">
        <v>562</v>
      </c>
      <c r="E2689" s="26"/>
      <c r="F2689" s="26">
        <v>20</v>
      </c>
      <c r="G2689" s="26"/>
      <c r="H2689" s="26">
        <v>10</v>
      </c>
      <c r="I2689" s="26"/>
      <c r="J2689" s="26">
        <v>58</v>
      </c>
      <c r="K2689" s="26"/>
      <c r="L2689" s="26">
        <v>18</v>
      </c>
      <c r="M2689" s="26">
        <v>93</v>
      </c>
      <c r="N2689" s="53">
        <f t="shared" si="41"/>
        <v>0</v>
      </c>
    </row>
    <row r="2690" spans="1:14" x14ac:dyDescent="0.55000000000000004">
      <c r="A2690" s="30">
        <v>45079</v>
      </c>
      <c r="B2690" t="s">
        <v>8297</v>
      </c>
      <c r="C2690" t="s">
        <v>3749</v>
      </c>
      <c r="D2690" s="54">
        <v>954</v>
      </c>
      <c r="E2690" s="26">
        <v>46</v>
      </c>
      <c r="F2690" s="26">
        <v>69</v>
      </c>
      <c r="G2690" s="26">
        <v>50</v>
      </c>
      <c r="H2690" s="26">
        <v>34</v>
      </c>
      <c r="I2690" s="26">
        <v>7</v>
      </c>
      <c r="J2690" s="26">
        <v>28</v>
      </c>
      <c r="K2690" s="26">
        <v>62</v>
      </c>
      <c r="L2690" s="26">
        <v>35</v>
      </c>
      <c r="M2690" s="26">
        <v>63</v>
      </c>
      <c r="N2690" s="53">
        <f t="shared" si="41"/>
        <v>46</v>
      </c>
    </row>
    <row r="2691" spans="1:14" x14ac:dyDescent="0.55000000000000004">
      <c r="A2691" s="30">
        <v>45079</v>
      </c>
      <c r="B2691" t="s">
        <v>3751</v>
      </c>
      <c r="C2691" t="s">
        <v>3750</v>
      </c>
      <c r="D2691" s="54">
        <v>180</v>
      </c>
      <c r="E2691" s="26">
        <v>54</v>
      </c>
      <c r="F2691" s="26">
        <v>30</v>
      </c>
      <c r="G2691" s="26">
        <v>57</v>
      </c>
      <c r="H2691" s="26">
        <v>88</v>
      </c>
      <c r="I2691" s="26">
        <v>46</v>
      </c>
      <c r="J2691" s="26">
        <v>4</v>
      </c>
      <c r="K2691" s="26"/>
      <c r="L2691" s="26">
        <v>18</v>
      </c>
      <c r="M2691" s="26">
        <v>91</v>
      </c>
      <c r="N2691" s="53">
        <f t="shared" si="41"/>
        <v>54</v>
      </c>
    </row>
    <row r="2692" spans="1:14" x14ac:dyDescent="0.55000000000000004">
      <c r="A2692" s="30">
        <v>45079</v>
      </c>
      <c r="B2692" t="s">
        <v>3753</v>
      </c>
      <c r="C2692" t="s">
        <v>3752</v>
      </c>
      <c r="D2692" s="54">
        <v>10229</v>
      </c>
      <c r="E2692" s="26">
        <v>52</v>
      </c>
      <c r="F2692" s="26">
        <v>7</v>
      </c>
      <c r="G2692" s="26">
        <v>83</v>
      </c>
      <c r="H2692" s="26">
        <v>90</v>
      </c>
      <c r="I2692" s="26">
        <v>89</v>
      </c>
      <c r="J2692" s="26">
        <v>56</v>
      </c>
      <c r="K2692" s="26">
        <v>19</v>
      </c>
      <c r="L2692" s="26">
        <v>55</v>
      </c>
      <c r="M2692" s="26">
        <v>37</v>
      </c>
      <c r="N2692" s="53">
        <f t="shared" ref="N2692:N2755" si="42">(E2692*E$2+F2692*F$2+G2692*G$2+H2692*H$2+I2692*I$2+J2692*J$2+K2692*K$2+L2692*L$2+M2692*M$2)</f>
        <v>52</v>
      </c>
    </row>
    <row r="2693" spans="1:14" x14ac:dyDescent="0.55000000000000004">
      <c r="A2693" s="30">
        <v>45079</v>
      </c>
      <c r="B2693" t="s">
        <v>7125</v>
      </c>
      <c r="C2693" t="s">
        <v>7126</v>
      </c>
      <c r="D2693" s="54">
        <v>42</v>
      </c>
      <c r="E2693" s="26"/>
      <c r="F2693" s="26"/>
      <c r="G2693" s="26"/>
      <c r="H2693" s="26"/>
      <c r="I2693" s="26"/>
      <c r="J2693" s="26"/>
      <c r="K2693" s="26"/>
      <c r="L2693" s="26">
        <v>2</v>
      </c>
      <c r="M2693" s="26">
        <v>96</v>
      </c>
      <c r="N2693" s="53">
        <f t="shared" si="42"/>
        <v>0</v>
      </c>
    </row>
    <row r="2694" spans="1:14" x14ac:dyDescent="0.55000000000000004">
      <c r="A2694" s="30">
        <v>45079</v>
      </c>
      <c r="B2694" t="s">
        <v>7949</v>
      </c>
      <c r="C2694" t="s">
        <v>7950</v>
      </c>
      <c r="D2694" s="54">
        <v>187</v>
      </c>
      <c r="E2694" s="26"/>
      <c r="F2694" s="26"/>
      <c r="G2694" s="26"/>
      <c r="H2694" s="26">
        <v>10</v>
      </c>
      <c r="I2694" s="26"/>
      <c r="J2694" s="26">
        <v>21</v>
      </c>
      <c r="K2694" s="26"/>
      <c r="L2694" s="26">
        <v>48</v>
      </c>
      <c r="M2694" s="26">
        <v>52</v>
      </c>
      <c r="N2694" s="53">
        <f t="shared" si="42"/>
        <v>0</v>
      </c>
    </row>
    <row r="2695" spans="1:14" x14ac:dyDescent="0.55000000000000004">
      <c r="A2695" s="30">
        <v>45079</v>
      </c>
      <c r="B2695" t="s">
        <v>3755</v>
      </c>
      <c r="C2695" t="s">
        <v>3754</v>
      </c>
      <c r="D2695" s="54">
        <v>919</v>
      </c>
      <c r="E2695" s="26">
        <v>65</v>
      </c>
      <c r="F2695" s="26">
        <v>80</v>
      </c>
      <c r="G2695" s="26">
        <v>47</v>
      </c>
      <c r="H2695" s="26">
        <v>79</v>
      </c>
      <c r="I2695" s="26">
        <v>64</v>
      </c>
      <c r="J2695" s="26">
        <v>9</v>
      </c>
      <c r="K2695" s="26">
        <v>69</v>
      </c>
      <c r="L2695" s="26">
        <v>39</v>
      </c>
      <c r="M2695" s="26">
        <v>67</v>
      </c>
      <c r="N2695" s="53">
        <f t="shared" si="42"/>
        <v>65</v>
      </c>
    </row>
    <row r="2696" spans="1:14" x14ac:dyDescent="0.55000000000000004">
      <c r="A2696" s="30">
        <v>45079</v>
      </c>
      <c r="B2696" t="s">
        <v>7127</v>
      </c>
      <c r="C2696" t="s">
        <v>7128</v>
      </c>
      <c r="D2696" s="54">
        <v>150</v>
      </c>
      <c r="E2696" s="26">
        <v>26</v>
      </c>
      <c r="F2696" s="26">
        <v>9</v>
      </c>
      <c r="G2696" s="26">
        <v>29</v>
      </c>
      <c r="H2696" s="26">
        <v>80</v>
      </c>
      <c r="I2696" s="26">
        <v>60</v>
      </c>
      <c r="J2696" s="26">
        <v>2</v>
      </c>
      <c r="K2696" s="26"/>
      <c r="L2696" s="26">
        <v>48</v>
      </c>
      <c r="M2696" s="26">
        <v>37</v>
      </c>
      <c r="N2696" s="53">
        <f t="shared" si="42"/>
        <v>26</v>
      </c>
    </row>
    <row r="2697" spans="1:14" x14ac:dyDescent="0.55000000000000004">
      <c r="A2697" s="30">
        <v>45079</v>
      </c>
      <c r="B2697" t="s">
        <v>7129</v>
      </c>
      <c r="C2697" t="s">
        <v>7130</v>
      </c>
      <c r="D2697" s="54">
        <v>224</v>
      </c>
      <c r="E2697" s="26">
        <v>52</v>
      </c>
      <c r="F2697" s="26"/>
      <c r="G2697" s="26">
        <v>32</v>
      </c>
      <c r="H2697" s="26">
        <v>22</v>
      </c>
      <c r="I2697" s="26">
        <v>13</v>
      </c>
      <c r="J2697" s="26">
        <v>30</v>
      </c>
      <c r="K2697" s="26"/>
      <c r="L2697" s="26">
        <v>45</v>
      </c>
      <c r="M2697" s="26">
        <v>65</v>
      </c>
      <c r="N2697" s="53">
        <f t="shared" si="42"/>
        <v>52</v>
      </c>
    </row>
    <row r="2698" spans="1:14" x14ac:dyDescent="0.55000000000000004">
      <c r="A2698" s="30">
        <v>45079</v>
      </c>
      <c r="B2698" t="s">
        <v>7979</v>
      </c>
      <c r="C2698" t="s">
        <v>8008</v>
      </c>
      <c r="D2698" s="54">
        <v>398</v>
      </c>
      <c r="E2698" s="26"/>
      <c r="F2698" s="26">
        <v>12</v>
      </c>
      <c r="G2698" s="26"/>
      <c r="H2698" s="26">
        <v>8</v>
      </c>
      <c r="I2698" s="26"/>
      <c r="J2698" s="26">
        <v>74</v>
      </c>
      <c r="K2698" s="26"/>
      <c r="L2698" s="26">
        <v>15</v>
      </c>
      <c r="M2698" s="26">
        <v>95</v>
      </c>
      <c r="N2698" s="53">
        <f t="shared" si="42"/>
        <v>0</v>
      </c>
    </row>
    <row r="2699" spans="1:14" x14ac:dyDescent="0.55000000000000004">
      <c r="A2699" s="30">
        <v>45079</v>
      </c>
      <c r="B2699" t="s">
        <v>7131</v>
      </c>
      <c r="C2699" t="s">
        <v>7132</v>
      </c>
      <c r="D2699" s="54">
        <v>1442</v>
      </c>
      <c r="E2699" s="26">
        <v>58</v>
      </c>
      <c r="F2699" s="26"/>
      <c r="G2699" s="26">
        <v>67</v>
      </c>
      <c r="H2699" s="26">
        <v>46</v>
      </c>
      <c r="I2699" s="26">
        <v>13</v>
      </c>
      <c r="J2699" s="26">
        <v>23</v>
      </c>
      <c r="K2699" s="26">
        <v>65</v>
      </c>
      <c r="L2699" s="26">
        <v>32</v>
      </c>
      <c r="M2699" s="26">
        <v>68</v>
      </c>
      <c r="N2699" s="53">
        <f t="shared" si="42"/>
        <v>58</v>
      </c>
    </row>
    <row r="2700" spans="1:14" x14ac:dyDescent="0.55000000000000004">
      <c r="A2700" s="30">
        <v>45079</v>
      </c>
      <c r="B2700" t="s">
        <v>3757</v>
      </c>
      <c r="C2700" t="s">
        <v>3756</v>
      </c>
      <c r="D2700" s="54">
        <v>536</v>
      </c>
      <c r="E2700" s="26">
        <v>19</v>
      </c>
      <c r="F2700" s="26">
        <v>34</v>
      </c>
      <c r="G2700" s="26">
        <v>16</v>
      </c>
      <c r="H2700" s="26">
        <v>30</v>
      </c>
      <c r="I2700" s="26">
        <v>69</v>
      </c>
      <c r="J2700" s="26">
        <v>89</v>
      </c>
      <c r="K2700" s="26"/>
      <c r="L2700" s="26">
        <v>69</v>
      </c>
      <c r="M2700" s="26">
        <v>29</v>
      </c>
      <c r="N2700" s="53">
        <f t="shared" si="42"/>
        <v>19</v>
      </c>
    </row>
    <row r="2701" spans="1:14" x14ac:dyDescent="0.55000000000000004">
      <c r="A2701" s="30">
        <v>45079</v>
      </c>
      <c r="B2701" t="s">
        <v>8128</v>
      </c>
      <c r="C2701" t="s">
        <v>8129</v>
      </c>
      <c r="D2701" s="54">
        <v>80</v>
      </c>
      <c r="E2701" s="26">
        <v>13</v>
      </c>
      <c r="F2701" s="26">
        <v>5</v>
      </c>
      <c r="G2701" s="26">
        <v>44</v>
      </c>
      <c r="H2701" s="26">
        <v>65</v>
      </c>
      <c r="I2701" s="26">
        <v>16</v>
      </c>
      <c r="J2701" s="26">
        <v>28</v>
      </c>
      <c r="K2701" s="26"/>
      <c r="L2701" s="26">
        <v>49</v>
      </c>
      <c r="M2701" s="26">
        <v>52</v>
      </c>
      <c r="N2701" s="53">
        <f t="shared" si="42"/>
        <v>13</v>
      </c>
    </row>
    <row r="2702" spans="1:14" x14ac:dyDescent="0.55000000000000004">
      <c r="A2702" s="30">
        <v>45079</v>
      </c>
      <c r="B2702" t="s">
        <v>3759</v>
      </c>
      <c r="C2702" t="s">
        <v>3758</v>
      </c>
      <c r="D2702" s="54">
        <v>283</v>
      </c>
      <c r="E2702" s="26"/>
      <c r="F2702" s="26">
        <v>7</v>
      </c>
      <c r="G2702" s="26"/>
      <c r="H2702" s="26">
        <v>65</v>
      </c>
      <c r="I2702" s="26"/>
      <c r="J2702" s="26">
        <v>23</v>
      </c>
      <c r="K2702" s="26"/>
      <c r="L2702" s="26">
        <v>24</v>
      </c>
      <c r="M2702" s="26">
        <v>82</v>
      </c>
      <c r="N2702" s="53">
        <f t="shared" si="42"/>
        <v>0</v>
      </c>
    </row>
    <row r="2703" spans="1:14" x14ac:dyDescent="0.55000000000000004">
      <c r="A2703" s="30">
        <v>45079</v>
      </c>
      <c r="B2703" t="s">
        <v>3761</v>
      </c>
      <c r="C2703" t="s">
        <v>3760</v>
      </c>
      <c r="D2703" s="54">
        <v>35052</v>
      </c>
      <c r="E2703" s="26">
        <v>56</v>
      </c>
      <c r="F2703" s="26">
        <v>78</v>
      </c>
      <c r="G2703" s="26">
        <v>72</v>
      </c>
      <c r="H2703" s="26">
        <v>11</v>
      </c>
      <c r="I2703" s="26">
        <v>88</v>
      </c>
      <c r="J2703" s="26">
        <v>75</v>
      </c>
      <c r="K2703" s="26"/>
      <c r="L2703" s="26">
        <v>69</v>
      </c>
      <c r="M2703" s="26">
        <v>38</v>
      </c>
      <c r="N2703" s="53">
        <f t="shared" si="42"/>
        <v>56</v>
      </c>
    </row>
    <row r="2704" spans="1:14" x14ac:dyDescent="0.55000000000000004">
      <c r="A2704" s="30">
        <v>45079</v>
      </c>
      <c r="B2704" t="s">
        <v>3763</v>
      </c>
      <c r="C2704" t="s">
        <v>3762</v>
      </c>
      <c r="D2704" s="54">
        <v>1655</v>
      </c>
      <c r="E2704" s="26"/>
      <c r="F2704" s="26">
        <v>65</v>
      </c>
      <c r="G2704" s="26"/>
      <c r="H2704" s="26">
        <v>72</v>
      </c>
      <c r="I2704" s="26"/>
      <c r="J2704" s="26">
        <v>27</v>
      </c>
      <c r="K2704" s="26"/>
      <c r="L2704" s="26">
        <v>45</v>
      </c>
      <c r="M2704" s="26">
        <v>54</v>
      </c>
      <c r="N2704" s="53">
        <f t="shared" si="42"/>
        <v>0</v>
      </c>
    </row>
    <row r="2705" spans="1:14" x14ac:dyDescent="0.55000000000000004">
      <c r="A2705" s="30">
        <v>45079</v>
      </c>
      <c r="B2705" t="s">
        <v>3765</v>
      </c>
      <c r="C2705" t="s">
        <v>3764</v>
      </c>
      <c r="D2705" s="54">
        <v>383</v>
      </c>
      <c r="E2705" s="26"/>
      <c r="F2705" s="26">
        <v>3</v>
      </c>
      <c r="G2705" s="26"/>
      <c r="H2705" s="26">
        <v>2</v>
      </c>
      <c r="I2705" s="26"/>
      <c r="J2705" s="26">
        <v>62</v>
      </c>
      <c r="K2705" s="26"/>
      <c r="L2705" s="26">
        <v>33</v>
      </c>
      <c r="M2705" s="26">
        <v>53</v>
      </c>
      <c r="N2705" s="53">
        <f t="shared" si="42"/>
        <v>0</v>
      </c>
    </row>
    <row r="2706" spans="1:14" x14ac:dyDescent="0.55000000000000004">
      <c r="A2706" s="30">
        <v>45079</v>
      </c>
      <c r="B2706" t="s">
        <v>3767</v>
      </c>
      <c r="C2706" t="s">
        <v>3766</v>
      </c>
      <c r="D2706" s="54">
        <v>1534</v>
      </c>
      <c r="E2706" s="26">
        <v>47</v>
      </c>
      <c r="F2706" s="26">
        <v>27</v>
      </c>
      <c r="G2706" s="26">
        <v>60</v>
      </c>
      <c r="H2706" s="26">
        <v>45</v>
      </c>
      <c r="I2706" s="26">
        <v>69</v>
      </c>
      <c r="J2706" s="26">
        <v>76</v>
      </c>
      <c r="K2706" s="26"/>
      <c r="L2706" s="26">
        <v>56</v>
      </c>
      <c r="M2706" s="26">
        <v>47</v>
      </c>
      <c r="N2706" s="53">
        <f t="shared" si="42"/>
        <v>47</v>
      </c>
    </row>
    <row r="2707" spans="1:14" x14ac:dyDescent="0.55000000000000004">
      <c r="A2707" s="30">
        <v>45079</v>
      </c>
      <c r="B2707" t="s">
        <v>7133</v>
      </c>
      <c r="C2707" t="s">
        <v>7134</v>
      </c>
      <c r="D2707" s="54">
        <v>2626</v>
      </c>
      <c r="E2707" s="26">
        <v>49</v>
      </c>
      <c r="F2707" s="26"/>
      <c r="G2707" s="26">
        <v>56</v>
      </c>
      <c r="H2707" s="26"/>
      <c r="I2707" s="26">
        <v>50</v>
      </c>
      <c r="J2707" s="26"/>
      <c r="K2707" s="26"/>
      <c r="L2707" s="26">
        <v>37</v>
      </c>
      <c r="M2707" s="26">
        <v>66</v>
      </c>
      <c r="N2707" s="53">
        <f t="shared" si="42"/>
        <v>49</v>
      </c>
    </row>
    <row r="2708" spans="1:14" x14ac:dyDescent="0.55000000000000004">
      <c r="A2708" s="30">
        <v>45079</v>
      </c>
      <c r="B2708" t="s">
        <v>8179</v>
      </c>
      <c r="C2708" t="s">
        <v>8180</v>
      </c>
      <c r="D2708" s="54">
        <v>92</v>
      </c>
      <c r="E2708" s="26"/>
      <c r="F2708" s="26">
        <v>57</v>
      </c>
      <c r="G2708" s="26"/>
      <c r="H2708" s="26">
        <v>2</v>
      </c>
      <c r="I2708" s="26"/>
      <c r="J2708" s="26">
        <v>68</v>
      </c>
      <c r="K2708" s="26"/>
      <c r="L2708" s="26">
        <v>13</v>
      </c>
      <c r="M2708" s="26">
        <v>86</v>
      </c>
      <c r="N2708" s="53">
        <f t="shared" si="42"/>
        <v>0</v>
      </c>
    </row>
    <row r="2709" spans="1:14" x14ac:dyDescent="0.55000000000000004">
      <c r="A2709" s="30">
        <v>45079</v>
      </c>
      <c r="B2709" t="s">
        <v>3769</v>
      </c>
      <c r="C2709" t="s">
        <v>3768</v>
      </c>
      <c r="D2709" s="54">
        <v>1266</v>
      </c>
      <c r="E2709" s="26">
        <v>59</v>
      </c>
      <c r="F2709" s="26">
        <v>48</v>
      </c>
      <c r="G2709" s="26">
        <v>72</v>
      </c>
      <c r="H2709" s="26">
        <v>60</v>
      </c>
      <c r="I2709" s="26">
        <v>96</v>
      </c>
      <c r="J2709" s="26">
        <v>86</v>
      </c>
      <c r="K2709" s="26">
        <v>56</v>
      </c>
      <c r="L2709" s="26">
        <v>48</v>
      </c>
      <c r="M2709" s="26">
        <v>58</v>
      </c>
      <c r="N2709" s="53">
        <f t="shared" si="42"/>
        <v>59</v>
      </c>
    </row>
    <row r="2710" spans="1:14" x14ac:dyDescent="0.55000000000000004">
      <c r="A2710" s="30">
        <v>45079</v>
      </c>
      <c r="B2710" t="s">
        <v>3771</v>
      </c>
      <c r="C2710" t="s">
        <v>3770</v>
      </c>
      <c r="D2710" s="54">
        <v>726</v>
      </c>
      <c r="E2710" s="26">
        <v>15</v>
      </c>
      <c r="F2710" s="26">
        <v>23</v>
      </c>
      <c r="G2710" s="26">
        <v>39</v>
      </c>
      <c r="H2710" s="26">
        <v>65</v>
      </c>
      <c r="I2710" s="26">
        <v>41</v>
      </c>
      <c r="J2710" s="26">
        <v>35</v>
      </c>
      <c r="K2710" s="26"/>
      <c r="L2710" s="26">
        <v>35</v>
      </c>
      <c r="M2710" s="26">
        <v>63</v>
      </c>
      <c r="N2710" s="53">
        <f t="shared" si="42"/>
        <v>15</v>
      </c>
    </row>
    <row r="2711" spans="1:14" x14ac:dyDescent="0.55000000000000004">
      <c r="A2711" s="30">
        <v>45079</v>
      </c>
      <c r="B2711" t="s">
        <v>3773</v>
      </c>
      <c r="C2711" t="s">
        <v>3772</v>
      </c>
      <c r="D2711" s="54">
        <v>1084</v>
      </c>
      <c r="E2711" s="26"/>
      <c r="F2711" s="26">
        <v>42</v>
      </c>
      <c r="G2711" s="26"/>
      <c r="H2711" s="26">
        <v>26</v>
      </c>
      <c r="I2711" s="26"/>
      <c r="J2711" s="26">
        <v>61</v>
      </c>
      <c r="K2711" s="26"/>
      <c r="L2711" s="26">
        <v>35</v>
      </c>
      <c r="M2711" s="26">
        <v>44</v>
      </c>
      <c r="N2711" s="53">
        <f t="shared" si="42"/>
        <v>0</v>
      </c>
    </row>
    <row r="2712" spans="1:14" x14ac:dyDescent="0.55000000000000004">
      <c r="A2712" s="30">
        <v>45079</v>
      </c>
      <c r="B2712" t="s">
        <v>7135</v>
      </c>
      <c r="C2712" t="s">
        <v>7136</v>
      </c>
      <c r="D2712" s="54">
        <v>125</v>
      </c>
      <c r="E2712" s="26">
        <v>44</v>
      </c>
      <c r="F2712" s="26"/>
      <c r="G2712" s="26">
        <v>59</v>
      </c>
      <c r="H2712" s="26">
        <v>26</v>
      </c>
      <c r="I2712" s="26">
        <v>13</v>
      </c>
      <c r="J2712" s="26">
        <v>55</v>
      </c>
      <c r="K2712" s="26"/>
      <c r="L2712" s="26">
        <v>24</v>
      </c>
      <c r="M2712" s="26">
        <v>72</v>
      </c>
      <c r="N2712" s="53">
        <f t="shared" si="42"/>
        <v>44</v>
      </c>
    </row>
    <row r="2713" spans="1:14" x14ac:dyDescent="0.55000000000000004">
      <c r="A2713" s="30">
        <v>45079</v>
      </c>
      <c r="B2713" t="s">
        <v>7137</v>
      </c>
      <c r="C2713" t="s">
        <v>7138</v>
      </c>
      <c r="D2713" s="54">
        <v>7146</v>
      </c>
      <c r="E2713" s="26">
        <v>56</v>
      </c>
      <c r="F2713" s="26"/>
      <c r="G2713" s="26">
        <v>64</v>
      </c>
      <c r="H2713" s="26"/>
      <c r="I2713" s="26">
        <v>9</v>
      </c>
      <c r="J2713" s="26">
        <v>30</v>
      </c>
      <c r="K2713" s="26">
        <v>47</v>
      </c>
      <c r="L2713" s="26">
        <v>32</v>
      </c>
      <c r="M2713" s="26">
        <v>66</v>
      </c>
      <c r="N2713" s="53">
        <f t="shared" si="42"/>
        <v>56</v>
      </c>
    </row>
    <row r="2714" spans="1:14" x14ac:dyDescent="0.55000000000000004">
      <c r="A2714" s="30">
        <v>45079</v>
      </c>
      <c r="B2714" t="s">
        <v>3775</v>
      </c>
      <c r="C2714" t="s">
        <v>3774</v>
      </c>
      <c r="D2714" s="54">
        <v>5040</v>
      </c>
      <c r="E2714" s="26">
        <v>43</v>
      </c>
      <c r="F2714" s="26">
        <v>21</v>
      </c>
      <c r="G2714" s="26">
        <v>41</v>
      </c>
      <c r="H2714" s="26">
        <v>95</v>
      </c>
      <c r="I2714" s="26">
        <v>38</v>
      </c>
      <c r="J2714" s="26">
        <v>36</v>
      </c>
      <c r="K2714" s="26"/>
      <c r="L2714" s="26">
        <v>44</v>
      </c>
      <c r="M2714" s="26">
        <v>55</v>
      </c>
      <c r="N2714" s="53">
        <f t="shared" si="42"/>
        <v>43</v>
      </c>
    </row>
    <row r="2715" spans="1:14" x14ac:dyDescent="0.55000000000000004">
      <c r="A2715" s="30">
        <v>45079</v>
      </c>
      <c r="B2715" t="s">
        <v>7139</v>
      </c>
      <c r="C2715" t="s">
        <v>7140</v>
      </c>
      <c r="D2715" s="54">
        <v>4507</v>
      </c>
      <c r="E2715" s="26">
        <v>35</v>
      </c>
      <c r="F2715" s="26"/>
      <c r="G2715" s="26">
        <v>28</v>
      </c>
      <c r="H2715" s="26">
        <v>44</v>
      </c>
      <c r="I2715" s="26">
        <v>36</v>
      </c>
      <c r="J2715" s="26">
        <v>9</v>
      </c>
      <c r="K2715" s="26">
        <v>43</v>
      </c>
      <c r="L2715" s="26">
        <v>29</v>
      </c>
      <c r="M2715" s="26">
        <v>75</v>
      </c>
      <c r="N2715" s="53">
        <f t="shared" si="42"/>
        <v>35</v>
      </c>
    </row>
    <row r="2716" spans="1:14" x14ac:dyDescent="0.55000000000000004">
      <c r="A2716" s="30">
        <v>45079</v>
      </c>
      <c r="B2716" t="s">
        <v>7141</v>
      </c>
      <c r="C2716" t="s">
        <v>7142</v>
      </c>
      <c r="D2716" s="54">
        <v>7037</v>
      </c>
      <c r="E2716" s="26">
        <v>60</v>
      </c>
      <c r="F2716" s="26"/>
      <c r="G2716" s="26">
        <v>51</v>
      </c>
      <c r="H2716" s="26"/>
      <c r="I2716" s="26">
        <v>45</v>
      </c>
      <c r="J2716" s="26"/>
      <c r="K2716" s="26">
        <v>59</v>
      </c>
      <c r="L2716" s="26">
        <v>37</v>
      </c>
      <c r="M2716" s="26">
        <v>65</v>
      </c>
      <c r="N2716" s="53">
        <f t="shared" si="42"/>
        <v>60</v>
      </c>
    </row>
    <row r="2717" spans="1:14" x14ac:dyDescent="0.55000000000000004">
      <c r="A2717" s="30">
        <v>45079</v>
      </c>
      <c r="B2717" t="s">
        <v>3777</v>
      </c>
      <c r="C2717" t="s">
        <v>3776</v>
      </c>
      <c r="D2717" s="54">
        <v>3414</v>
      </c>
      <c r="E2717" s="26">
        <v>36</v>
      </c>
      <c r="F2717" s="26">
        <v>3</v>
      </c>
      <c r="G2717" s="26">
        <v>56</v>
      </c>
      <c r="H2717" s="26">
        <v>75</v>
      </c>
      <c r="I2717" s="26">
        <v>72</v>
      </c>
      <c r="J2717" s="26">
        <v>18</v>
      </c>
      <c r="K2717" s="26"/>
      <c r="L2717" s="26">
        <v>70</v>
      </c>
      <c r="M2717" s="26">
        <v>38</v>
      </c>
      <c r="N2717" s="53">
        <f t="shared" si="42"/>
        <v>36</v>
      </c>
    </row>
    <row r="2718" spans="1:14" x14ac:dyDescent="0.55000000000000004">
      <c r="A2718" s="30">
        <v>45079</v>
      </c>
      <c r="B2718" t="s">
        <v>3779</v>
      </c>
      <c r="C2718" t="s">
        <v>3778</v>
      </c>
      <c r="D2718" s="54">
        <v>1744</v>
      </c>
      <c r="E2718" s="26">
        <v>63</v>
      </c>
      <c r="F2718" s="26">
        <v>39</v>
      </c>
      <c r="G2718" s="26">
        <v>52</v>
      </c>
      <c r="H2718" s="26">
        <v>55</v>
      </c>
      <c r="I2718" s="26">
        <v>40</v>
      </c>
      <c r="J2718" s="26">
        <v>52</v>
      </c>
      <c r="K2718" s="26"/>
      <c r="L2718" s="26">
        <v>57</v>
      </c>
      <c r="M2718" s="26">
        <v>48</v>
      </c>
      <c r="N2718" s="53">
        <f t="shared" si="42"/>
        <v>63</v>
      </c>
    </row>
    <row r="2719" spans="1:14" x14ac:dyDescent="0.55000000000000004">
      <c r="A2719" s="30">
        <v>45079</v>
      </c>
      <c r="B2719" t="s">
        <v>3781</v>
      </c>
      <c r="C2719" t="s">
        <v>3780</v>
      </c>
      <c r="D2719" s="54">
        <v>460</v>
      </c>
      <c r="E2719" s="26">
        <v>57</v>
      </c>
      <c r="F2719" s="26">
        <v>52</v>
      </c>
      <c r="G2719" s="26">
        <v>36</v>
      </c>
      <c r="H2719" s="26">
        <v>27</v>
      </c>
      <c r="I2719" s="26">
        <v>12</v>
      </c>
      <c r="J2719" s="26">
        <v>36</v>
      </c>
      <c r="K2719" s="26"/>
      <c r="L2719" s="26">
        <v>54</v>
      </c>
      <c r="M2719" s="26">
        <v>47</v>
      </c>
      <c r="N2719" s="53">
        <f t="shared" si="42"/>
        <v>57</v>
      </c>
    </row>
    <row r="2720" spans="1:14" x14ac:dyDescent="0.55000000000000004">
      <c r="A2720" s="30">
        <v>45079</v>
      </c>
      <c r="B2720" t="s">
        <v>3783</v>
      </c>
      <c r="C2720" t="s">
        <v>3782</v>
      </c>
      <c r="D2720" s="54">
        <v>26282</v>
      </c>
      <c r="E2720" s="26">
        <v>60</v>
      </c>
      <c r="F2720" s="26">
        <v>77</v>
      </c>
      <c r="G2720" s="26">
        <v>59</v>
      </c>
      <c r="H2720" s="26">
        <v>55</v>
      </c>
      <c r="I2720" s="26">
        <v>79</v>
      </c>
      <c r="J2720" s="26">
        <v>69</v>
      </c>
      <c r="K2720" s="26">
        <v>71</v>
      </c>
      <c r="L2720" s="26">
        <v>54</v>
      </c>
      <c r="M2720" s="26">
        <v>45</v>
      </c>
      <c r="N2720" s="53">
        <f t="shared" si="42"/>
        <v>60</v>
      </c>
    </row>
    <row r="2721" spans="1:14" x14ac:dyDescent="0.55000000000000004">
      <c r="A2721" s="30">
        <v>45079</v>
      </c>
      <c r="B2721" t="s">
        <v>3785</v>
      </c>
      <c r="C2721" t="s">
        <v>3784</v>
      </c>
      <c r="D2721" s="54">
        <v>11985</v>
      </c>
      <c r="E2721" s="26">
        <v>72</v>
      </c>
      <c r="F2721" s="26">
        <v>78</v>
      </c>
      <c r="G2721" s="26">
        <v>61</v>
      </c>
      <c r="H2721" s="26">
        <v>24</v>
      </c>
      <c r="I2721" s="26"/>
      <c r="J2721" s="26">
        <v>52</v>
      </c>
      <c r="K2721" s="26"/>
      <c r="L2721" s="26">
        <v>83</v>
      </c>
      <c r="M2721" s="26">
        <v>9</v>
      </c>
      <c r="N2721" s="53">
        <f t="shared" si="42"/>
        <v>72</v>
      </c>
    </row>
    <row r="2722" spans="1:14" x14ac:dyDescent="0.55000000000000004">
      <c r="A2722" s="30">
        <v>45079</v>
      </c>
      <c r="B2722" t="s">
        <v>3787</v>
      </c>
      <c r="C2722" t="s">
        <v>3786</v>
      </c>
      <c r="D2722" s="54">
        <v>7013</v>
      </c>
      <c r="E2722" s="26">
        <v>60</v>
      </c>
      <c r="F2722" s="26">
        <v>87</v>
      </c>
      <c r="G2722" s="26">
        <v>44</v>
      </c>
      <c r="H2722" s="26">
        <v>52</v>
      </c>
      <c r="I2722" s="26">
        <v>58</v>
      </c>
      <c r="J2722" s="26">
        <v>28</v>
      </c>
      <c r="K2722" s="26"/>
      <c r="L2722" s="26">
        <v>83</v>
      </c>
      <c r="M2722" s="26">
        <v>18</v>
      </c>
      <c r="N2722" s="53">
        <f t="shared" si="42"/>
        <v>60</v>
      </c>
    </row>
    <row r="2723" spans="1:14" x14ac:dyDescent="0.55000000000000004">
      <c r="A2723" s="30">
        <v>45079</v>
      </c>
      <c r="B2723" t="s">
        <v>3789</v>
      </c>
      <c r="C2723" t="s">
        <v>3788</v>
      </c>
      <c r="D2723" s="54">
        <v>2371</v>
      </c>
      <c r="E2723" s="26">
        <v>41</v>
      </c>
      <c r="F2723" s="26">
        <v>53</v>
      </c>
      <c r="G2723" s="26">
        <v>35</v>
      </c>
      <c r="H2723" s="26">
        <v>39</v>
      </c>
      <c r="I2723" s="26">
        <v>36</v>
      </c>
      <c r="J2723" s="26">
        <v>20</v>
      </c>
      <c r="K2723" s="26"/>
      <c r="L2723" s="26">
        <v>58</v>
      </c>
      <c r="M2723" s="26">
        <v>36</v>
      </c>
      <c r="N2723" s="53">
        <f t="shared" si="42"/>
        <v>41</v>
      </c>
    </row>
    <row r="2724" spans="1:14" x14ac:dyDescent="0.55000000000000004">
      <c r="A2724" s="30">
        <v>45079</v>
      </c>
      <c r="B2724" t="s">
        <v>3791</v>
      </c>
      <c r="C2724" t="s">
        <v>3790</v>
      </c>
      <c r="D2724" s="54">
        <v>3570</v>
      </c>
      <c r="E2724" s="26">
        <v>57</v>
      </c>
      <c r="F2724" s="26">
        <v>59</v>
      </c>
      <c r="G2724" s="26">
        <v>54</v>
      </c>
      <c r="H2724" s="26">
        <v>29</v>
      </c>
      <c r="I2724" s="26">
        <v>74</v>
      </c>
      <c r="J2724" s="26">
        <v>61</v>
      </c>
      <c r="K2724" s="26"/>
      <c r="L2724" s="26">
        <v>50</v>
      </c>
      <c r="M2724" s="26">
        <v>48</v>
      </c>
      <c r="N2724" s="53">
        <f t="shared" si="42"/>
        <v>57</v>
      </c>
    </row>
    <row r="2725" spans="1:14" x14ac:dyDescent="0.55000000000000004">
      <c r="A2725" s="30">
        <v>45079</v>
      </c>
      <c r="B2725" t="s">
        <v>7143</v>
      </c>
      <c r="C2725" t="s">
        <v>7144</v>
      </c>
      <c r="D2725" s="54">
        <v>231</v>
      </c>
      <c r="E2725" s="26">
        <v>24</v>
      </c>
      <c r="F2725" s="26"/>
      <c r="G2725" s="26">
        <v>26</v>
      </c>
      <c r="H2725" s="26">
        <v>16</v>
      </c>
      <c r="I2725" s="26">
        <v>12</v>
      </c>
      <c r="J2725" s="26">
        <v>38</v>
      </c>
      <c r="K2725" s="26"/>
      <c r="L2725" s="26">
        <v>72</v>
      </c>
      <c r="M2725" s="26">
        <v>11</v>
      </c>
      <c r="N2725" s="53">
        <f t="shared" si="42"/>
        <v>24</v>
      </c>
    </row>
    <row r="2726" spans="1:14" x14ac:dyDescent="0.55000000000000004">
      <c r="A2726" s="30">
        <v>45079</v>
      </c>
      <c r="B2726" t="s">
        <v>3793</v>
      </c>
      <c r="C2726" t="s">
        <v>3792</v>
      </c>
      <c r="D2726" s="54">
        <v>6638</v>
      </c>
      <c r="E2726" s="26">
        <v>69</v>
      </c>
      <c r="F2726" s="26">
        <v>79</v>
      </c>
      <c r="G2726" s="26">
        <v>65</v>
      </c>
      <c r="H2726" s="26">
        <v>77</v>
      </c>
      <c r="I2726" s="26">
        <v>72</v>
      </c>
      <c r="J2726" s="26">
        <v>55</v>
      </c>
      <c r="K2726" s="26">
        <v>54</v>
      </c>
      <c r="L2726" s="26">
        <v>68</v>
      </c>
      <c r="M2726" s="26">
        <v>30</v>
      </c>
      <c r="N2726" s="53">
        <f t="shared" si="42"/>
        <v>69</v>
      </c>
    </row>
    <row r="2727" spans="1:14" x14ac:dyDescent="0.55000000000000004">
      <c r="A2727" s="30">
        <v>45079</v>
      </c>
      <c r="B2727" t="s">
        <v>3795</v>
      </c>
      <c r="C2727" t="s">
        <v>3794</v>
      </c>
      <c r="D2727" s="54">
        <v>1133</v>
      </c>
      <c r="E2727" s="26">
        <v>56</v>
      </c>
      <c r="F2727" s="26">
        <v>42</v>
      </c>
      <c r="G2727" s="26">
        <v>42</v>
      </c>
      <c r="H2727" s="26">
        <v>88</v>
      </c>
      <c r="I2727" s="26">
        <v>80</v>
      </c>
      <c r="J2727" s="26">
        <v>66</v>
      </c>
      <c r="K2727" s="26"/>
      <c r="L2727" s="26">
        <v>67</v>
      </c>
      <c r="M2727" s="26">
        <v>19</v>
      </c>
      <c r="N2727" s="53">
        <f t="shared" si="42"/>
        <v>56</v>
      </c>
    </row>
    <row r="2728" spans="1:14" x14ac:dyDescent="0.55000000000000004">
      <c r="A2728" s="30">
        <v>45079</v>
      </c>
      <c r="B2728" t="s">
        <v>7145</v>
      </c>
      <c r="C2728" t="s">
        <v>7146</v>
      </c>
      <c r="D2728" s="54">
        <v>443</v>
      </c>
      <c r="E2728" s="26">
        <v>46</v>
      </c>
      <c r="F2728" s="26"/>
      <c r="G2728" s="26">
        <v>45</v>
      </c>
      <c r="H2728" s="26"/>
      <c r="I2728" s="26">
        <v>19</v>
      </c>
      <c r="J2728" s="26">
        <v>19</v>
      </c>
      <c r="K2728" s="26"/>
      <c r="L2728" s="26">
        <v>49</v>
      </c>
      <c r="M2728" s="26">
        <v>58</v>
      </c>
      <c r="N2728" s="53">
        <f t="shared" si="42"/>
        <v>46</v>
      </c>
    </row>
    <row r="2729" spans="1:14" x14ac:dyDescent="0.55000000000000004">
      <c r="A2729" s="30">
        <v>45079</v>
      </c>
      <c r="B2729" t="s">
        <v>3797</v>
      </c>
      <c r="C2729" t="s">
        <v>3796</v>
      </c>
      <c r="D2729" s="54">
        <v>2270</v>
      </c>
      <c r="E2729" s="26">
        <v>64</v>
      </c>
      <c r="F2729" s="26">
        <v>74</v>
      </c>
      <c r="G2729" s="26">
        <v>54</v>
      </c>
      <c r="H2729" s="26">
        <v>93</v>
      </c>
      <c r="I2729" s="26">
        <v>55</v>
      </c>
      <c r="J2729" s="26">
        <v>71</v>
      </c>
      <c r="K2729" s="26"/>
      <c r="L2729" s="26">
        <v>85</v>
      </c>
      <c r="M2729" s="26">
        <v>27</v>
      </c>
      <c r="N2729" s="53">
        <f t="shared" si="42"/>
        <v>64</v>
      </c>
    </row>
    <row r="2730" spans="1:14" x14ac:dyDescent="0.55000000000000004">
      <c r="A2730" s="30">
        <v>45079</v>
      </c>
      <c r="B2730" t="s">
        <v>3799</v>
      </c>
      <c r="C2730" t="s">
        <v>3798</v>
      </c>
      <c r="D2730" s="54">
        <v>1098</v>
      </c>
      <c r="E2730" s="26">
        <v>25</v>
      </c>
      <c r="F2730" s="26">
        <v>52</v>
      </c>
      <c r="G2730" s="26">
        <v>24</v>
      </c>
      <c r="H2730" s="26">
        <v>21</v>
      </c>
      <c r="I2730" s="26">
        <v>36</v>
      </c>
      <c r="J2730" s="26">
        <v>11</v>
      </c>
      <c r="K2730" s="26"/>
      <c r="L2730" s="26">
        <v>56</v>
      </c>
      <c r="M2730" s="26">
        <v>26</v>
      </c>
      <c r="N2730" s="53">
        <f t="shared" si="42"/>
        <v>25</v>
      </c>
    </row>
    <row r="2731" spans="1:14" x14ac:dyDescent="0.55000000000000004">
      <c r="A2731" s="30">
        <v>45079</v>
      </c>
      <c r="B2731" t="s">
        <v>3801</v>
      </c>
      <c r="C2731" t="s">
        <v>3800</v>
      </c>
      <c r="D2731" s="54">
        <v>4112</v>
      </c>
      <c r="E2731" s="26">
        <v>38</v>
      </c>
      <c r="F2731" s="26">
        <v>12</v>
      </c>
      <c r="G2731" s="26">
        <v>60</v>
      </c>
      <c r="H2731" s="26">
        <v>52</v>
      </c>
      <c r="I2731" s="26">
        <v>79</v>
      </c>
      <c r="J2731" s="26">
        <v>68</v>
      </c>
      <c r="K2731" s="26"/>
      <c r="L2731" s="26">
        <v>46</v>
      </c>
      <c r="M2731" s="26">
        <v>61</v>
      </c>
      <c r="N2731" s="53">
        <f t="shared" si="42"/>
        <v>38</v>
      </c>
    </row>
    <row r="2732" spans="1:14" x14ac:dyDescent="0.55000000000000004">
      <c r="A2732" s="30">
        <v>45079</v>
      </c>
      <c r="B2732" t="s">
        <v>3803</v>
      </c>
      <c r="C2732" t="s">
        <v>3802</v>
      </c>
      <c r="D2732" s="54">
        <v>18219</v>
      </c>
      <c r="E2732" s="26">
        <v>48</v>
      </c>
      <c r="F2732" s="26">
        <v>10</v>
      </c>
      <c r="G2732" s="26">
        <v>78</v>
      </c>
      <c r="H2732" s="26">
        <v>57</v>
      </c>
      <c r="I2732" s="26">
        <v>80</v>
      </c>
      <c r="J2732" s="26">
        <v>85</v>
      </c>
      <c r="K2732" s="26">
        <v>10</v>
      </c>
      <c r="L2732" s="26">
        <v>50</v>
      </c>
      <c r="M2732" s="26">
        <v>55</v>
      </c>
      <c r="N2732" s="53">
        <f t="shared" si="42"/>
        <v>48</v>
      </c>
    </row>
    <row r="2733" spans="1:14" x14ac:dyDescent="0.55000000000000004">
      <c r="A2733" s="30">
        <v>45079</v>
      </c>
      <c r="B2733" t="s">
        <v>3805</v>
      </c>
      <c r="C2733" t="s">
        <v>3804</v>
      </c>
      <c r="D2733" s="54">
        <v>3335</v>
      </c>
      <c r="E2733" s="26">
        <v>44</v>
      </c>
      <c r="F2733" s="26">
        <v>60</v>
      </c>
      <c r="G2733" s="26">
        <v>39</v>
      </c>
      <c r="H2733" s="26">
        <v>78</v>
      </c>
      <c r="I2733" s="26">
        <v>48</v>
      </c>
      <c r="J2733" s="26">
        <v>16</v>
      </c>
      <c r="K2733" s="26"/>
      <c r="L2733" s="26">
        <v>45</v>
      </c>
      <c r="M2733" s="26">
        <v>48</v>
      </c>
      <c r="N2733" s="53">
        <f t="shared" si="42"/>
        <v>44</v>
      </c>
    </row>
    <row r="2734" spans="1:14" x14ac:dyDescent="0.55000000000000004">
      <c r="A2734" s="30">
        <v>45079</v>
      </c>
      <c r="B2734" t="s">
        <v>7147</v>
      </c>
      <c r="C2734" t="s">
        <v>7148</v>
      </c>
      <c r="D2734" s="54">
        <v>465</v>
      </c>
      <c r="E2734" s="26">
        <v>29</v>
      </c>
      <c r="F2734" s="26"/>
      <c r="G2734" s="26">
        <v>30</v>
      </c>
      <c r="H2734" s="26">
        <v>20</v>
      </c>
      <c r="I2734" s="26">
        <v>5</v>
      </c>
      <c r="J2734" s="26">
        <v>78</v>
      </c>
      <c r="K2734" s="26"/>
      <c r="L2734" s="26">
        <v>75</v>
      </c>
      <c r="M2734" s="26">
        <v>34</v>
      </c>
      <c r="N2734" s="53">
        <f t="shared" si="42"/>
        <v>29</v>
      </c>
    </row>
    <row r="2735" spans="1:14" x14ac:dyDescent="0.55000000000000004">
      <c r="A2735" s="30">
        <v>45079</v>
      </c>
      <c r="B2735" t="s">
        <v>7149</v>
      </c>
      <c r="C2735" t="s">
        <v>7150</v>
      </c>
      <c r="D2735" s="54">
        <v>4925</v>
      </c>
      <c r="E2735" s="26">
        <v>59</v>
      </c>
      <c r="F2735" s="26"/>
      <c r="G2735" s="26">
        <v>61</v>
      </c>
      <c r="H2735" s="26">
        <v>76</v>
      </c>
      <c r="I2735" s="26">
        <v>75</v>
      </c>
      <c r="J2735" s="26">
        <v>65</v>
      </c>
      <c r="K2735" s="26">
        <v>62</v>
      </c>
      <c r="L2735" s="26">
        <v>64</v>
      </c>
      <c r="M2735" s="26">
        <v>43</v>
      </c>
      <c r="N2735" s="53">
        <f t="shared" si="42"/>
        <v>59</v>
      </c>
    </row>
    <row r="2736" spans="1:14" x14ac:dyDescent="0.55000000000000004">
      <c r="A2736" s="30">
        <v>45079</v>
      </c>
      <c r="B2736" t="s">
        <v>3807</v>
      </c>
      <c r="C2736" t="s">
        <v>3806</v>
      </c>
      <c r="D2736" s="54">
        <v>443</v>
      </c>
      <c r="E2736" s="26">
        <v>10</v>
      </c>
      <c r="F2736" s="26">
        <v>23</v>
      </c>
      <c r="G2736" s="26">
        <v>18</v>
      </c>
      <c r="H2736" s="26">
        <v>22</v>
      </c>
      <c r="I2736" s="26">
        <v>32</v>
      </c>
      <c r="J2736" s="26">
        <v>21</v>
      </c>
      <c r="K2736" s="26"/>
      <c r="L2736" s="26">
        <v>56</v>
      </c>
      <c r="M2736" s="26">
        <v>32</v>
      </c>
      <c r="N2736" s="53">
        <f t="shared" si="42"/>
        <v>10</v>
      </c>
    </row>
    <row r="2737" spans="1:14" x14ac:dyDescent="0.55000000000000004">
      <c r="A2737" s="30">
        <v>45079</v>
      </c>
      <c r="B2737" t="s">
        <v>8152</v>
      </c>
      <c r="C2737" t="s">
        <v>8151</v>
      </c>
      <c r="D2737" s="54">
        <v>85</v>
      </c>
      <c r="E2737" s="26"/>
      <c r="F2737" s="26"/>
      <c r="G2737" s="26"/>
      <c r="H2737" s="26"/>
      <c r="I2737" s="26"/>
      <c r="J2737" s="26"/>
      <c r="K2737" s="26"/>
      <c r="L2737" s="26">
        <v>49</v>
      </c>
      <c r="M2737" s="26">
        <v>52</v>
      </c>
      <c r="N2737" s="53">
        <f t="shared" si="42"/>
        <v>0</v>
      </c>
    </row>
    <row r="2738" spans="1:14" x14ac:dyDescent="0.55000000000000004">
      <c r="A2738" s="30">
        <v>45079</v>
      </c>
      <c r="B2738" t="s">
        <v>3809</v>
      </c>
      <c r="C2738" t="s">
        <v>3808</v>
      </c>
      <c r="D2738" s="54">
        <v>1625</v>
      </c>
      <c r="E2738" s="26">
        <v>38</v>
      </c>
      <c r="F2738" s="26">
        <v>18</v>
      </c>
      <c r="G2738" s="26">
        <v>45</v>
      </c>
      <c r="H2738" s="26">
        <v>62</v>
      </c>
      <c r="I2738" s="26">
        <v>25</v>
      </c>
      <c r="J2738" s="26">
        <v>3</v>
      </c>
      <c r="K2738" s="26"/>
      <c r="L2738" s="26">
        <v>67</v>
      </c>
      <c r="M2738" s="26">
        <v>59</v>
      </c>
      <c r="N2738" s="53">
        <f t="shared" si="42"/>
        <v>38</v>
      </c>
    </row>
    <row r="2739" spans="1:14" x14ac:dyDescent="0.55000000000000004">
      <c r="A2739" s="30">
        <v>45079</v>
      </c>
      <c r="B2739" t="s">
        <v>3811</v>
      </c>
      <c r="C2739" t="s">
        <v>3810</v>
      </c>
      <c r="D2739" s="54">
        <v>37499</v>
      </c>
      <c r="E2739" s="26">
        <v>69</v>
      </c>
      <c r="F2739" s="26">
        <v>22</v>
      </c>
      <c r="G2739" s="26">
        <v>100</v>
      </c>
      <c r="H2739" s="26">
        <v>91</v>
      </c>
      <c r="I2739" s="26">
        <v>94</v>
      </c>
      <c r="J2739" s="26">
        <v>57</v>
      </c>
      <c r="K2739" s="26"/>
      <c r="L2739" s="26">
        <v>96</v>
      </c>
      <c r="M2739" s="26">
        <v>12</v>
      </c>
      <c r="N2739" s="53">
        <f t="shared" si="42"/>
        <v>69</v>
      </c>
    </row>
    <row r="2740" spans="1:14" x14ac:dyDescent="0.55000000000000004">
      <c r="A2740" s="30">
        <v>45079</v>
      </c>
      <c r="B2740" t="s">
        <v>3813</v>
      </c>
      <c r="C2740" t="s">
        <v>3812</v>
      </c>
      <c r="D2740" s="54">
        <v>3923</v>
      </c>
      <c r="E2740" s="26">
        <v>51</v>
      </c>
      <c r="F2740" s="26">
        <v>36</v>
      </c>
      <c r="G2740" s="26">
        <v>68</v>
      </c>
      <c r="H2740" s="26">
        <v>54</v>
      </c>
      <c r="I2740" s="26">
        <v>63</v>
      </c>
      <c r="J2740" s="26">
        <v>20</v>
      </c>
      <c r="K2740" s="26">
        <v>29</v>
      </c>
      <c r="L2740" s="26">
        <v>36</v>
      </c>
      <c r="M2740" s="26">
        <v>61</v>
      </c>
      <c r="N2740" s="53">
        <f t="shared" si="42"/>
        <v>51</v>
      </c>
    </row>
    <row r="2741" spans="1:14" x14ac:dyDescent="0.55000000000000004">
      <c r="A2741" s="30">
        <v>45079</v>
      </c>
      <c r="B2741" t="s">
        <v>8298</v>
      </c>
      <c r="C2741" t="s">
        <v>8299</v>
      </c>
      <c r="D2741" s="54">
        <v>108</v>
      </c>
      <c r="E2741" s="26">
        <v>35</v>
      </c>
      <c r="F2741" s="26"/>
      <c r="G2741" s="26">
        <v>25</v>
      </c>
      <c r="H2741" s="26"/>
      <c r="I2741" s="26">
        <v>38</v>
      </c>
      <c r="J2741" s="26">
        <v>90</v>
      </c>
      <c r="K2741" s="26"/>
      <c r="L2741" s="26">
        <v>43</v>
      </c>
      <c r="M2741" s="26">
        <v>54</v>
      </c>
      <c r="N2741" s="53">
        <f t="shared" si="42"/>
        <v>35</v>
      </c>
    </row>
    <row r="2742" spans="1:14" x14ac:dyDescent="0.55000000000000004">
      <c r="A2742" s="30">
        <v>45079</v>
      </c>
      <c r="B2742" t="s">
        <v>3815</v>
      </c>
      <c r="C2742" t="s">
        <v>3814</v>
      </c>
      <c r="D2742" s="54">
        <v>430</v>
      </c>
      <c r="E2742" s="26">
        <v>24</v>
      </c>
      <c r="F2742" s="26">
        <v>11</v>
      </c>
      <c r="G2742" s="26">
        <v>40</v>
      </c>
      <c r="H2742" s="26">
        <v>38</v>
      </c>
      <c r="I2742" s="26">
        <v>55</v>
      </c>
      <c r="J2742" s="26">
        <v>17</v>
      </c>
      <c r="K2742" s="26"/>
      <c r="L2742" s="26">
        <v>46</v>
      </c>
      <c r="M2742" s="26">
        <v>51</v>
      </c>
      <c r="N2742" s="53">
        <f t="shared" si="42"/>
        <v>24</v>
      </c>
    </row>
    <row r="2743" spans="1:14" x14ac:dyDescent="0.55000000000000004">
      <c r="A2743" s="30">
        <v>45079</v>
      </c>
      <c r="B2743" t="s">
        <v>7151</v>
      </c>
      <c r="C2743" t="s">
        <v>7152</v>
      </c>
      <c r="D2743" s="54">
        <v>343</v>
      </c>
      <c r="E2743" s="26">
        <v>41</v>
      </c>
      <c r="F2743" s="26"/>
      <c r="G2743" s="26">
        <v>47</v>
      </c>
      <c r="H2743" s="26"/>
      <c r="I2743" s="26">
        <v>18</v>
      </c>
      <c r="J2743" s="26"/>
      <c r="K2743" s="26"/>
      <c r="L2743" s="26">
        <v>32</v>
      </c>
      <c r="M2743" s="26">
        <v>50</v>
      </c>
      <c r="N2743" s="53">
        <f t="shared" si="42"/>
        <v>41</v>
      </c>
    </row>
    <row r="2744" spans="1:14" x14ac:dyDescent="0.55000000000000004">
      <c r="A2744" s="30">
        <v>45079</v>
      </c>
      <c r="B2744" t="s">
        <v>3817</v>
      </c>
      <c r="C2744" t="s">
        <v>3816</v>
      </c>
      <c r="D2744" s="54">
        <v>8853</v>
      </c>
      <c r="E2744" s="26">
        <v>24</v>
      </c>
      <c r="F2744" s="26">
        <v>1</v>
      </c>
      <c r="G2744" s="26">
        <v>36</v>
      </c>
      <c r="H2744" s="26">
        <v>9</v>
      </c>
      <c r="I2744" s="26">
        <v>69</v>
      </c>
      <c r="J2744" s="26">
        <v>71</v>
      </c>
      <c r="K2744" s="26"/>
      <c r="L2744" s="26">
        <v>77</v>
      </c>
      <c r="M2744" s="26">
        <v>4</v>
      </c>
      <c r="N2744" s="53">
        <f t="shared" si="42"/>
        <v>24</v>
      </c>
    </row>
    <row r="2745" spans="1:14" x14ac:dyDescent="0.55000000000000004">
      <c r="A2745" s="30">
        <v>45079</v>
      </c>
      <c r="B2745" t="s">
        <v>3819</v>
      </c>
      <c r="C2745" t="s">
        <v>3818</v>
      </c>
      <c r="D2745" s="54">
        <v>364</v>
      </c>
      <c r="E2745" s="26">
        <v>52</v>
      </c>
      <c r="F2745" s="26">
        <v>42</v>
      </c>
      <c r="G2745" s="26">
        <v>38</v>
      </c>
      <c r="H2745" s="26">
        <v>69</v>
      </c>
      <c r="I2745" s="26">
        <v>32</v>
      </c>
      <c r="J2745" s="26">
        <v>89</v>
      </c>
      <c r="K2745" s="26"/>
      <c r="L2745" s="26">
        <v>47</v>
      </c>
      <c r="M2745" s="26">
        <v>45</v>
      </c>
      <c r="N2745" s="53">
        <f t="shared" si="42"/>
        <v>52</v>
      </c>
    </row>
    <row r="2746" spans="1:14" x14ac:dyDescent="0.55000000000000004">
      <c r="A2746" s="30">
        <v>45079</v>
      </c>
      <c r="B2746" t="s">
        <v>3821</v>
      </c>
      <c r="C2746" t="s">
        <v>3820</v>
      </c>
      <c r="D2746" s="54">
        <v>5247</v>
      </c>
      <c r="E2746" s="26">
        <v>41</v>
      </c>
      <c r="F2746" s="26">
        <v>44</v>
      </c>
      <c r="G2746" s="26">
        <v>61</v>
      </c>
      <c r="H2746" s="26">
        <v>42</v>
      </c>
      <c r="I2746" s="26">
        <v>37</v>
      </c>
      <c r="J2746" s="26">
        <v>36</v>
      </c>
      <c r="K2746" s="26"/>
      <c r="L2746" s="26">
        <v>96</v>
      </c>
      <c r="M2746" s="26">
        <v>28</v>
      </c>
      <c r="N2746" s="53">
        <f t="shared" si="42"/>
        <v>41</v>
      </c>
    </row>
    <row r="2747" spans="1:14" x14ac:dyDescent="0.55000000000000004">
      <c r="A2747" s="30">
        <v>45079</v>
      </c>
      <c r="B2747" t="s">
        <v>7153</v>
      </c>
      <c r="C2747" t="s">
        <v>7154</v>
      </c>
      <c r="D2747" s="54">
        <v>116</v>
      </c>
      <c r="E2747" s="26"/>
      <c r="F2747" s="26"/>
      <c r="G2747" s="26"/>
      <c r="H2747" s="26"/>
      <c r="I2747" s="26"/>
      <c r="J2747" s="26"/>
      <c r="K2747" s="26"/>
      <c r="L2747" s="26">
        <v>9</v>
      </c>
      <c r="M2747" s="26">
        <v>90</v>
      </c>
      <c r="N2747" s="53">
        <f t="shared" si="42"/>
        <v>0</v>
      </c>
    </row>
    <row r="2748" spans="1:14" x14ac:dyDescent="0.55000000000000004">
      <c r="A2748" s="30">
        <v>45079</v>
      </c>
      <c r="B2748" t="s">
        <v>3823</v>
      </c>
      <c r="C2748" t="s">
        <v>3822</v>
      </c>
      <c r="D2748" s="54">
        <v>332</v>
      </c>
      <c r="E2748" s="26">
        <v>72</v>
      </c>
      <c r="F2748" s="26">
        <v>70</v>
      </c>
      <c r="G2748" s="26">
        <v>70</v>
      </c>
      <c r="H2748" s="26">
        <v>49</v>
      </c>
      <c r="I2748" s="26">
        <v>62</v>
      </c>
      <c r="J2748" s="26"/>
      <c r="K2748" s="26"/>
      <c r="L2748" s="26">
        <v>49</v>
      </c>
      <c r="M2748" s="26">
        <v>50</v>
      </c>
      <c r="N2748" s="53">
        <f t="shared" si="42"/>
        <v>72</v>
      </c>
    </row>
    <row r="2749" spans="1:14" x14ac:dyDescent="0.55000000000000004">
      <c r="A2749" s="30">
        <v>45079</v>
      </c>
      <c r="B2749" t="s">
        <v>3824</v>
      </c>
      <c r="C2749" t="s">
        <v>7155</v>
      </c>
      <c r="D2749" s="54">
        <v>174</v>
      </c>
      <c r="E2749" s="26">
        <v>17</v>
      </c>
      <c r="F2749" s="26">
        <v>10</v>
      </c>
      <c r="G2749" s="26">
        <v>24</v>
      </c>
      <c r="H2749" s="26">
        <v>40</v>
      </c>
      <c r="I2749" s="26">
        <v>56</v>
      </c>
      <c r="J2749" s="26">
        <v>66</v>
      </c>
      <c r="K2749" s="26"/>
      <c r="L2749" s="26">
        <v>19</v>
      </c>
      <c r="M2749" s="26">
        <v>83</v>
      </c>
      <c r="N2749" s="53">
        <f t="shared" si="42"/>
        <v>17</v>
      </c>
    </row>
    <row r="2750" spans="1:14" x14ac:dyDescent="0.55000000000000004">
      <c r="A2750" s="30">
        <v>45079</v>
      </c>
      <c r="B2750" t="s">
        <v>3826</v>
      </c>
      <c r="C2750" t="s">
        <v>3825</v>
      </c>
      <c r="D2750" s="54">
        <v>125</v>
      </c>
      <c r="E2750" s="26">
        <v>44</v>
      </c>
      <c r="F2750" s="26">
        <v>37</v>
      </c>
      <c r="G2750" s="26">
        <v>59</v>
      </c>
      <c r="H2750" s="26">
        <v>72</v>
      </c>
      <c r="I2750" s="26">
        <v>31</v>
      </c>
      <c r="J2750" s="26">
        <v>95</v>
      </c>
      <c r="K2750" s="26"/>
      <c r="L2750" s="26">
        <v>36</v>
      </c>
      <c r="M2750" s="26">
        <v>67</v>
      </c>
      <c r="N2750" s="53">
        <f t="shared" si="42"/>
        <v>44</v>
      </c>
    </row>
    <row r="2751" spans="1:14" x14ac:dyDescent="0.55000000000000004">
      <c r="A2751" s="30">
        <v>45079</v>
      </c>
      <c r="B2751" t="s">
        <v>3828</v>
      </c>
      <c r="C2751" t="s">
        <v>3827</v>
      </c>
      <c r="D2751" s="54">
        <v>5134</v>
      </c>
      <c r="E2751" s="26">
        <v>62</v>
      </c>
      <c r="F2751" s="26">
        <v>49</v>
      </c>
      <c r="G2751" s="26">
        <v>59</v>
      </c>
      <c r="H2751" s="26">
        <v>60</v>
      </c>
      <c r="I2751" s="26">
        <v>87</v>
      </c>
      <c r="J2751" s="26">
        <v>77</v>
      </c>
      <c r="K2751" s="26"/>
      <c r="L2751" s="26">
        <v>65</v>
      </c>
      <c r="M2751" s="26">
        <v>48</v>
      </c>
      <c r="N2751" s="53">
        <f t="shared" si="42"/>
        <v>62</v>
      </c>
    </row>
    <row r="2752" spans="1:14" x14ac:dyDescent="0.55000000000000004">
      <c r="A2752" s="30">
        <v>45079</v>
      </c>
      <c r="B2752" t="s">
        <v>8228</v>
      </c>
      <c r="C2752" t="s">
        <v>8229</v>
      </c>
      <c r="D2752" s="54">
        <v>1608</v>
      </c>
      <c r="E2752" s="26">
        <v>45</v>
      </c>
      <c r="F2752" s="26"/>
      <c r="G2752" s="26">
        <v>40</v>
      </c>
      <c r="H2752" s="26"/>
      <c r="I2752" s="26">
        <v>37</v>
      </c>
      <c r="J2752" s="26"/>
      <c r="K2752" s="26"/>
      <c r="L2752" s="26">
        <v>90</v>
      </c>
      <c r="M2752" s="26">
        <v>1</v>
      </c>
      <c r="N2752" s="53">
        <f t="shared" si="42"/>
        <v>45</v>
      </c>
    </row>
    <row r="2753" spans="1:14" x14ac:dyDescent="0.55000000000000004">
      <c r="A2753" s="30">
        <v>45079</v>
      </c>
      <c r="B2753" t="s">
        <v>7156</v>
      </c>
      <c r="C2753" t="s">
        <v>7157</v>
      </c>
      <c r="D2753" s="54">
        <v>373</v>
      </c>
      <c r="E2753" s="26">
        <v>40</v>
      </c>
      <c r="F2753" s="26"/>
      <c r="G2753" s="26">
        <v>37</v>
      </c>
      <c r="H2753" s="26"/>
      <c r="I2753" s="26">
        <v>69</v>
      </c>
      <c r="J2753" s="26"/>
      <c r="K2753" s="26"/>
      <c r="L2753" s="26">
        <v>36</v>
      </c>
      <c r="M2753" s="26">
        <v>53</v>
      </c>
      <c r="N2753" s="53">
        <f t="shared" si="42"/>
        <v>40</v>
      </c>
    </row>
    <row r="2754" spans="1:14" x14ac:dyDescent="0.55000000000000004">
      <c r="A2754" s="30">
        <v>45079</v>
      </c>
      <c r="B2754" t="s">
        <v>3830</v>
      </c>
      <c r="C2754" t="s">
        <v>3829</v>
      </c>
      <c r="D2754" s="54">
        <v>83</v>
      </c>
      <c r="E2754" s="26"/>
      <c r="F2754" s="26">
        <v>95</v>
      </c>
      <c r="G2754" s="26"/>
      <c r="H2754" s="26">
        <v>42</v>
      </c>
      <c r="I2754" s="26"/>
      <c r="J2754" s="26">
        <v>11</v>
      </c>
      <c r="K2754" s="26"/>
      <c r="L2754" s="26">
        <v>0</v>
      </c>
      <c r="M2754" s="26">
        <v>92</v>
      </c>
      <c r="N2754" s="53">
        <f t="shared" si="42"/>
        <v>0</v>
      </c>
    </row>
    <row r="2755" spans="1:14" x14ac:dyDescent="0.55000000000000004">
      <c r="A2755" s="30">
        <v>45079</v>
      </c>
      <c r="B2755" t="s">
        <v>7158</v>
      </c>
      <c r="C2755" t="s">
        <v>7159</v>
      </c>
      <c r="D2755" s="54">
        <v>1529</v>
      </c>
      <c r="E2755" s="26">
        <v>63</v>
      </c>
      <c r="F2755" s="26">
        <v>42</v>
      </c>
      <c r="G2755" s="26">
        <v>48</v>
      </c>
      <c r="H2755" s="26">
        <v>99</v>
      </c>
      <c r="I2755" s="26">
        <v>35</v>
      </c>
      <c r="J2755" s="26">
        <v>56</v>
      </c>
      <c r="K2755" s="26"/>
      <c r="L2755" s="26">
        <v>38</v>
      </c>
      <c r="M2755" s="26">
        <v>32</v>
      </c>
      <c r="N2755" s="53">
        <f t="shared" si="42"/>
        <v>63</v>
      </c>
    </row>
    <row r="2756" spans="1:14" x14ac:dyDescent="0.55000000000000004">
      <c r="A2756" s="30">
        <v>45079</v>
      </c>
      <c r="B2756" t="s">
        <v>7160</v>
      </c>
      <c r="C2756" t="s">
        <v>7161</v>
      </c>
      <c r="D2756" s="54">
        <v>203</v>
      </c>
      <c r="E2756" s="26">
        <v>57</v>
      </c>
      <c r="F2756" s="26"/>
      <c r="G2756" s="26">
        <v>44</v>
      </c>
      <c r="H2756" s="26">
        <v>42</v>
      </c>
      <c r="I2756" s="26">
        <v>42</v>
      </c>
      <c r="J2756" s="26">
        <v>33</v>
      </c>
      <c r="K2756" s="26"/>
      <c r="L2756" s="26">
        <v>55</v>
      </c>
      <c r="M2756" s="26">
        <v>30</v>
      </c>
      <c r="N2756" s="53">
        <f t="shared" ref="N2756:N2819" si="43">(E2756*E$2+F2756*F$2+G2756*G$2+H2756*H$2+I2756*I$2+J2756*J$2+K2756*K$2+L2756*L$2+M2756*M$2)</f>
        <v>57</v>
      </c>
    </row>
    <row r="2757" spans="1:14" x14ac:dyDescent="0.55000000000000004">
      <c r="A2757" s="30">
        <v>45079</v>
      </c>
      <c r="B2757" t="s">
        <v>3832</v>
      </c>
      <c r="C2757" t="s">
        <v>3831</v>
      </c>
      <c r="D2757" s="54">
        <v>250</v>
      </c>
      <c r="E2757" s="26">
        <v>63</v>
      </c>
      <c r="F2757" s="26">
        <v>81</v>
      </c>
      <c r="G2757" s="26">
        <v>39</v>
      </c>
      <c r="H2757" s="26">
        <v>62</v>
      </c>
      <c r="I2757" s="26">
        <v>74</v>
      </c>
      <c r="J2757" s="26">
        <v>11</v>
      </c>
      <c r="K2757" s="26"/>
      <c r="L2757" s="26">
        <v>77</v>
      </c>
      <c r="M2757" s="26">
        <v>32</v>
      </c>
      <c r="N2757" s="53">
        <f t="shared" si="43"/>
        <v>63</v>
      </c>
    </row>
    <row r="2758" spans="1:14" x14ac:dyDescent="0.55000000000000004">
      <c r="A2758" s="30">
        <v>45079</v>
      </c>
      <c r="B2758" t="s">
        <v>3834</v>
      </c>
      <c r="C2758" t="s">
        <v>3833</v>
      </c>
      <c r="D2758" s="54">
        <v>187</v>
      </c>
      <c r="E2758" s="26">
        <v>6</v>
      </c>
      <c r="F2758" s="26">
        <v>7</v>
      </c>
      <c r="G2758" s="26">
        <v>16</v>
      </c>
      <c r="H2758" s="26">
        <v>43</v>
      </c>
      <c r="I2758" s="26">
        <v>14</v>
      </c>
      <c r="J2758" s="26">
        <v>8</v>
      </c>
      <c r="K2758" s="26"/>
      <c r="L2758" s="26">
        <v>20</v>
      </c>
      <c r="M2758" s="26">
        <v>62</v>
      </c>
      <c r="N2758" s="53">
        <f t="shared" si="43"/>
        <v>6</v>
      </c>
    </row>
    <row r="2759" spans="1:14" x14ac:dyDescent="0.55000000000000004">
      <c r="A2759" s="30">
        <v>45079</v>
      </c>
      <c r="B2759" t="s">
        <v>8063</v>
      </c>
      <c r="C2759" t="s">
        <v>8064</v>
      </c>
      <c r="D2759" s="54">
        <v>135</v>
      </c>
      <c r="E2759" s="26"/>
      <c r="F2759" s="26">
        <v>35</v>
      </c>
      <c r="G2759" s="26"/>
      <c r="H2759" s="26">
        <v>37</v>
      </c>
      <c r="I2759" s="26"/>
      <c r="J2759" s="26">
        <v>36</v>
      </c>
      <c r="K2759" s="26"/>
      <c r="L2759" s="26">
        <v>27</v>
      </c>
      <c r="M2759" s="26">
        <v>73</v>
      </c>
      <c r="N2759" s="53">
        <f t="shared" si="43"/>
        <v>0</v>
      </c>
    </row>
    <row r="2760" spans="1:14" x14ac:dyDescent="0.55000000000000004">
      <c r="A2760" s="30">
        <v>45079</v>
      </c>
      <c r="B2760" t="s">
        <v>7162</v>
      </c>
      <c r="C2760" t="s">
        <v>7163</v>
      </c>
      <c r="D2760" s="54">
        <v>432</v>
      </c>
      <c r="E2760" s="26"/>
      <c r="F2760" s="26"/>
      <c r="G2760" s="26"/>
      <c r="H2760" s="26">
        <v>42</v>
      </c>
      <c r="I2760" s="26"/>
      <c r="J2760" s="26">
        <v>77</v>
      </c>
      <c r="K2760" s="26"/>
      <c r="L2760" s="26">
        <v>46</v>
      </c>
      <c r="M2760" s="26">
        <v>53</v>
      </c>
      <c r="N2760" s="53">
        <f t="shared" si="43"/>
        <v>0</v>
      </c>
    </row>
    <row r="2761" spans="1:14" x14ac:dyDescent="0.55000000000000004">
      <c r="A2761" s="30">
        <v>45079</v>
      </c>
      <c r="B2761" t="s">
        <v>3836</v>
      </c>
      <c r="C2761" t="s">
        <v>3835</v>
      </c>
      <c r="D2761" s="54">
        <v>2946</v>
      </c>
      <c r="E2761" s="26">
        <v>48</v>
      </c>
      <c r="F2761" s="26">
        <v>38</v>
      </c>
      <c r="G2761" s="26">
        <v>53</v>
      </c>
      <c r="H2761" s="26">
        <v>60</v>
      </c>
      <c r="I2761" s="26"/>
      <c r="J2761" s="26">
        <v>60</v>
      </c>
      <c r="K2761" s="26"/>
      <c r="L2761" s="26">
        <v>25</v>
      </c>
      <c r="M2761" s="26">
        <v>65</v>
      </c>
      <c r="N2761" s="53">
        <f t="shared" si="43"/>
        <v>48</v>
      </c>
    </row>
    <row r="2762" spans="1:14" x14ac:dyDescent="0.55000000000000004">
      <c r="A2762" s="30">
        <v>45079</v>
      </c>
      <c r="B2762" t="s">
        <v>7164</v>
      </c>
      <c r="C2762" t="s">
        <v>7165</v>
      </c>
      <c r="D2762" s="54">
        <v>5132</v>
      </c>
      <c r="E2762" s="26">
        <v>44</v>
      </c>
      <c r="F2762" s="26"/>
      <c r="G2762" s="26">
        <v>39</v>
      </c>
      <c r="H2762" s="26">
        <v>41</v>
      </c>
      <c r="I2762" s="26">
        <v>6</v>
      </c>
      <c r="J2762" s="26">
        <v>82</v>
      </c>
      <c r="K2762" s="26"/>
      <c r="L2762" s="26">
        <v>53</v>
      </c>
      <c r="M2762" s="26">
        <v>54</v>
      </c>
      <c r="N2762" s="53">
        <f t="shared" si="43"/>
        <v>44</v>
      </c>
    </row>
    <row r="2763" spans="1:14" x14ac:dyDescent="0.55000000000000004">
      <c r="A2763" s="30">
        <v>45079</v>
      </c>
      <c r="B2763" t="s">
        <v>3838</v>
      </c>
      <c r="C2763" t="s">
        <v>3837</v>
      </c>
      <c r="D2763" s="54">
        <v>31415</v>
      </c>
      <c r="E2763" s="26"/>
      <c r="F2763" s="26">
        <v>6</v>
      </c>
      <c r="G2763" s="26"/>
      <c r="H2763" s="26">
        <v>79</v>
      </c>
      <c r="I2763" s="26"/>
      <c r="J2763" s="26"/>
      <c r="K2763" s="26">
        <v>14</v>
      </c>
      <c r="L2763" s="26">
        <v>23</v>
      </c>
      <c r="M2763" s="26">
        <v>84</v>
      </c>
      <c r="N2763" s="53">
        <f t="shared" si="43"/>
        <v>0</v>
      </c>
    </row>
    <row r="2764" spans="1:14" x14ac:dyDescent="0.55000000000000004">
      <c r="A2764" s="30">
        <v>45079</v>
      </c>
      <c r="B2764" t="s">
        <v>7166</v>
      </c>
      <c r="C2764" t="s">
        <v>7167</v>
      </c>
      <c r="D2764" s="54">
        <v>403</v>
      </c>
      <c r="E2764" s="26"/>
      <c r="F2764" s="26"/>
      <c r="G2764" s="26"/>
      <c r="H2764" s="26">
        <v>10</v>
      </c>
      <c r="I2764" s="26"/>
      <c r="J2764" s="26">
        <v>61</v>
      </c>
      <c r="K2764" s="26"/>
      <c r="L2764" s="26">
        <v>44</v>
      </c>
      <c r="M2764" s="26">
        <v>60</v>
      </c>
      <c r="N2764" s="53">
        <f t="shared" si="43"/>
        <v>0</v>
      </c>
    </row>
    <row r="2765" spans="1:14" x14ac:dyDescent="0.55000000000000004">
      <c r="A2765" s="30">
        <v>45079</v>
      </c>
      <c r="B2765" t="s">
        <v>7168</v>
      </c>
      <c r="C2765" t="s">
        <v>7169</v>
      </c>
      <c r="D2765" s="54">
        <v>5336</v>
      </c>
      <c r="E2765" s="26">
        <v>70</v>
      </c>
      <c r="F2765" s="26"/>
      <c r="G2765" s="26">
        <v>63</v>
      </c>
      <c r="H2765" s="26">
        <v>88</v>
      </c>
      <c r="I2765" s="26">
        <v>52</v>
      </c>
      <c r="J2765" s="26">
        <v>92</v>
      </c>
      <c r="K2765" s="26">
        <v>55</v>
      </c>
      <c r="L2765" s="26">
        <v>36</v>
      </c>
      <c r="M2765" s="26">
        <v>60</v>
      </c>
      <c r="N2765" s="53">
        <f t="shared" si="43"/>
        <v>70</v>
      </c>
    </row>
    <row r="2766" spans="1:14" x14ac:dyDescent="0.55000000000000004">
      <c r="A2766" s="30">
        <v>45079</v>
      </c>
      <c r="B2766" t="s">
        <v>3840</v>
      </c>
      <c r="C2766" t="s">
        <v>3839</v>
      </c>
      <c r="D2766" s="54">
        <v>285882</v>
      </c>
      <c r="E2766" s="26">
        <v>61</v>
      </c>
      <c r="F2766" s="26">
        <v>79</v>
      </c>
      <c r="G2766" s="26">
        <v>65</v>
      </c>
      <c r="H2766" s="26">
        <v>27</v>
      </c>
      <c r="I2766" s="26">
        <v>25</v>
      </c>
      <c r="J2766" s="26">
        <v>67</v>
      </c>
      <c r="K2766" s="26">
        <v>60</v>
      </c>
      <c r="L2766" s="26">
        <v>50</v>
      </c>
      <c r="M2766" s="26">
        <v>40</v>
      </c>
      <c r="N2766" s="53">
        <f t="shared" si="43"/>
        <v>61</v>
      </c>
    </row>
    <row r="2767" spans="1:14" x14ac:dyDescent="0.55000000000000004">
      <c r="A2767" s="30">
        <v>45079</v>
      </c>
      <c r="B2767" t="s">
        <v>7170</v>
      </c>
      <c r="C2767" t="s">
        <v>7171</v>
      </c>
      <c r="D2767" s="54">
        <v>644</v>
      </c>
      <c r="E2767" s="26">
        <v>4</v>
      </c>
      <c r="F2767" s="26">
        <v>2</v>
      </c>
      <c r="G2767" s="26">
        <v>54</v>
      </c>
      <c r="H2767" s="26">
        <v>24</v>
      </c>
      <c r="I2767" s="26">
        <v>56</v>
      </c>
      <c r="J2767" s="26">
        <v>85</v>
      </c>
      <c r="K2767" s="26"/>
      <c r="L2767" s="26">
        <v>59</v>
      </c>
      <c r="M2767" s="26">
        <v>32</v>
      </c>
      <c r="N2767" s="53">
        <f t="shared" si="43"/>
        <v>4</v>
      </c>
    </row>
    <row r="2768" spans="1:14" x14ac:dyDescent="0.55000000000000004">
      <c r="A2768" s="30">
        <v>45079</v>
      </c>
      <c r="B2768" t="s">
        <v>3842</v>
      </c>
      <c r="C2768" t="s">
        <v>3841</v>
      </c>
      <c r="D2768" s="54">
        <v>519</v>
      </c>
      <c r="E2768" s="26"/>
      <c r="F2768" s="26">
        <v>39</v>
      </c>
      <c r="G2768" s="26"/>
      <c r="H2768" s="26">
        <v>99</v>
      </c>
      <c r="I2768" s="26"/>
      <c r="J2768" s="26">
        <v>57</v>
      </c>
      <c r="K2768" s="26"/>
      <c r="L2768" s="26">
        <v>59</v>
      </c>
      <c r="M2768" s="26">
        <v>16</v>
      </c>
      <c r="N2768" s="53">
        <f t="shared" si="43"/>
        <v>0</v>
      </c>
    </row>
    <row r="2769" spans="1:14" x14ac:dyDescent="0.55000000000000004">
      <c r="A2769" s="30">
        <v>45079</v>
      </c>
      <c r="B2769" t="s">
        <v>3844</v>
      </c>
      <c r="C2769" t="s">
        <v>3843</v>
      </c>
      <c r="D2769" s="54">
        <v>7228</v>
      </c>
      <c r="E2769" s="26">
        <v>74</v>
      </c>
      <c r="F2769" s="26">
        <v>88</v>
      </c>
      <c r="G2769" s="26">
        <v>64</v>
      </c>
      <c r="H2769" s="26">
        <v>83</v>
      </c>
      <c r="I2769" s="26">
        <v>26</v>
      </c>
      <c r="J2769" s="26">
        <v>76</v>
      </c>
      <c r="K2769" s="26">
        <v>85</v>
      </c>
      <c r="L2769" s="26">
        <v>46</v>
      </c>
      <c r="M2769" s="26">
        <v>56</v>
      </c>
      <c r="N2769" s="53">
        <f t="shared" si="43"/>
        <v>74</v>
      </c>
    </row>
    <row r="2770" spans="1:14" x14ac:dyDescent="0.55000000000000004">
      <c r="A2770" s="30">
        <v>45079</v>
      </c>
      <c r="B2770" t="s">
        <v>7172</v>
      </c>
      <c r="C2770" t="s">
        <v>7173</v>
      </c>
      <c r="D2770" s="54">
        <v>239</v>
      </c>
      <c r="E2770" s="26">
        <v>25</v>
      </c>
      <c r="F2770" s="26"/>
      <c r="G2770" s="26">
        <v>28</v>
      </c>
      <c r="H2770" s="26">
        <v>17</v>
      </c>
      <c r="I2770" s="26">
        <v>16</v>
      </c>
      <c r="J2770" s="26">
        <v>20</v>
      </c>
      <c r="K2770" s="26"/>
      <c r="L2770" s="26">
        <v>37</v>
      </c>
      <c r="M2770" s="26">
        <v>28</v>
      </c>
      <c r="N2770" s="53">
        <f t="shared" si="43"/>
        <v>25</v>
      </c>
    </row>
    <row r="2771" spans="1:14" x14ac:dyDescent="0.55000000000000004">
      <c r="A2771" s="30">
        <v>45079</v>
      </c>
      <c r="B2771" t="s">
        <v>3846</v>
      </c>
      <c r="C2771" t="s">
        <v>3845</v>
      </c>
      <c r="D2771" s="54">
        <v>54507</v>
      </c>
      <c r="E2771" s="26">
        <v>85</v>
      </c>
      <c r="F2771" s="26">
        <v>73</v>
      </c>
      <c r="G2771" s="26">
        <v>100</v>
      </c>
      <c r="H2771" s="26">
        <v>27</v>
      </c>
      <c r="I2771" s="26">
        <v>84</v>
      </c>
      <c r="J2771" s="26">
        <v>69</v>
      </c>
      <c r="K2771" s="26"/>
      <c r="L2771" s="26">
        <v>46</v>
      </c>
      <c r="M2771" s="26">
        <v>59</v>
      </c>
      <c r="N2771" s="53">
        <f t="shared" si="43"/>
        <v>85</v>
      </c>
    </row>
    <row r="2772" spans="1:14" x14ac:dyDescent="0.55000000000000004">
      <c r="A2772" s="30">
        <v>45079</v>
      </c>
      <c r="B2772" t="s">
        <v>8230</v>
      </c>
      <c r="C2772" t="s">
        <v>8231</v>
      </c>
      <c r="D2772" s="54">
        <v>160</v>
      </c>
      <c r="E2772" s="26">
        <v>25</v>
      </c>
      <c r="F2772" s="26">
        <v>3</v>
      </c>
      <c r="G2772" s="26">
        <v>36</v>
      </c>
      <c r="H2772" s="26">
        <v>59</v>
      </c>
      <c r="I2772" s="26">
        <v>64</v>
      </c>
      <c r="J2772" s="26">
        <v>48</v>
      </c>
      <c r="K2772" s="26"/>
      <c r="L2772" s="26">
        <v>61</v>
      </c>
      <c r="M2772" s="26">
        <v>10</v>
      </c>
      <c r="N2772" s="53">
        <f t="shared" si="43"/>
        <v>25</v>
      </c>
    </row>
    <row r="2773" spans="1:14" x14ac:dyDescent="0.55000000000000004">
      <c r="A2773" s="30">
        <v>45079</v>
      </c>
      <c r="B2773" t="s">
        <v>3848</v>
      </c>
      <c r="C2773" t="s">
        <v>3847</v>
      </c>
      <c r="D2773" s="54">
        <v>207</v>
      </c>
      <c r="E2773" s="26">
        <v>36</v>
      </c>
      <c r="F2773" s="26">
        <v>6</v>
      </c>
      <c r="G2773" s="26">
        <v>57</v>
      </c>
      <c r="H2773" s="26">
        <v>59</v>
      </c>
      <c r="I2773" s="26">
        <v>69</v>
      </c>
      <c r="J2773" s="26">
        <v>77</v>
      </c>
      <c r="K2773" s="26"/>
      <c r="L2773" s="26">
        <v>28</v>
      </c>
      <c r="M2773" s="26">
        <v>73</v>
      </c>
      <c r="N2773" s="53">
        <f t="shared" si="43"/>
        <v>36</v>
      </c>
    </row>
    <row r="2774" spans="1:14" x14ac:dyDescent="0.55000000000000004">
      <c r="A2774" s="30">
        <v>45079</v>
      </c>
      <c r="B2774" t="s">
        <v>3850</v>
      </c>
      <c r="C2774" t="s">
        <v>3849</v>
      </c>
      <c r="D2774" s="54">
        <v>578</v>
      </c>
      <c r="E2774" s="26">
        <v>52</v>
      </c>
      <c r="F2774" s="26">
        <v>3</v>
      </c>
      <c r="G2774" s="26">
        <v>65</v>
      </c>
      <c r="H2774" s="26">
        <v>88</v>
      </c>
      <c r="I2774" s="26">
        <v>85</v>
      </c>
      <c r="J2774" s="26">
        <v>53</v>
      </c>
      <c r="K2774" s="26">
        <v>17</v>
      </c>
      <c r="L2774" s="26">
        <v>39</v>
      </c>
      <c r="M2774" s="26">
        <v>69</v>
      </c>
      <c r="N2774" s="53">
        <f t="shared" si="43"/>
        <v>52</v>
      </c>
    </row>
    <row r="2775" spans="1:14" x14ac:dyDescent="0.55000000000000004">
      <c r="A2775" s="30">
        <v>45079</v>
      </c>
      <c r="B2775" t="s">
        <v>3852</v>
      </c>
      <c r="C2775" t="s">
        <v>3851</v>
      </c>
      <c r="D2775" s="54">
        <v>1609</v>
      </c>
      <c r="E2775" s="26">
        <v>47</v>
      </c>
      <c r="F2775" s="26">
        <v>70</v>
      </c>
      <c r="G2775" s="26">
        <v>32</v>
      </c>
      <c r="H2775" s="26">
        <v>35</v>
      </c>
      <c r="I2775" s="26">
        <v>9</v>
      </c>
      <c r="J2775" s="26">
        <v>55</v>
      </c>
      <c r="K2775" s="26"/>
      <c r="L2775" s="26">
        <v>73</v>
      </c>
      <c r="M2775" s="26">
        <v>15</v>
      </c>
      <c r="N2775" s="53">
        <f t="shared" si="43"/>
        <v>47</v>
      </c>
    </row>
    <row r="2776" spans="1:14" x14ac:dyDescent="0.55000000000000004">
      <c r="A2776" s="30">
        <v>45079</v>
      </c>
      <c r="B2776" t="s">
        <v>3854</v>
      </c>
      <c r="C2776" t="s">
        <v>3853</v>
      </c>
      <c r="D2776" s="54">
        <v>307</v>
      </c>
      <c r="E2776" s="26"/>
      <c r="F2776" s="26">
        <v>77</v>
      </c>
      <c r="G2776" s="26"/>
      <c r="H2776" s="26">
        <v>33</v>
      </c>
      <c r="I2776" s="26"/>
      <c r="J2776" s="26">
        <v>75</v>
      </c>
      <c r="K2776" s="26"/>
      <c r="L2776" s="26">
        <v>48</v>
      </c>
      <c r="M2776" s="26">
        <v>57</v>
      </c>
      <c r="N2776" s="53">
        <f t="shared" si="43"/>
        <v>0</v>
      </c>
    </row>
    <row r="2777" spans="1:14" x14ac:dyDescent="0.55000000000000004">
      <c r="A2777" s="30">
        <v>45079</v>
      </c>
      <c r="B2777" t="s">
        <v>7174</v>
      </c>
      <c r="C2777" t="s">
        <v>7175</v>
      </c>
      <c r="D2777" s="54">
        <v>266</v>
      </c>
      <c r="E2777" s="26"/>
      <c r="F2777" s="26"/>
      <c r="G2777" s="26"/>
      <c r="H2777" s="26"/>
      <c r="I2777" s="26"/>
      <c r="J2777" s="26"/>
      <c r="K2777" s="26"/>
      <c r="L2777" s="26">
        <v>2</v>
      </c>
      <c r="M2777" s="26">
        <v>99</v>
      </c>
      <c r="N2777" s="53">
        <f t="shared" si="43"/>
        <v>0</v>
      </c>
    </row>
    <row r="2778" spans="1:14" x14ac:dyDescent="0.55000000000000004">
      <c r="A2778" s="30">
        <v>45079</v>
      </c>
      <c r="B2778" t="s">
        <v>3856</v>
      </c>
      <c r="C2778" t="s">
        <v>3855</v>
      </c>
      <c r="D2778" s="54">
        <v>2032</v>
      </c>
      <c r="E2778" s="26">
        <v>77</v>
      </c>
      <c r="F2778" s="26">
        <v>44</v>
      </c>
      <c r="G2778" s="26">
        <v>73</v>
      </c>
      <c r="H2778" s="26">
        <v>91</v>
      </c>
      <c r="I2778" s="26">
        <v>34</v>
      </c>
      <c r="J2778" s="26">
        <v>59</v>
      </c>
      <c r="K2778" s="26"/>
      <c r="L2778" s="26">
        <v>39</v>
      </c>
      <c r="M2778" s="26">
        <v>68</v>
      </c>
      <c r="N2778" s="53">
        <f t="shared" si="43"/>
        <v>77</v>
      </c>
    </row>
    <row r="2779" spans="1:14" x14ac:dyDescent="0.55000000000000004">
      <c r="A2779" s="30">
        <v>45079</v>
      </c>
      <c r="B2779" t="s">
        <v>3858</v>
      </c>
      <c r="C2779" t="s">
        <v>3857</v>
      </c>
      <c r="D2779" s="54">
        <v>5342</v>
      </c>
      <c r="E2779" s="26">
        <v>48</v>
      </c>
      <c r="F2779" s="26">
        <v>28</v>
      </c>
      <c r="G2779" s="26">
        <v>40</v>
      </c>
      <c r="H2779" s="26">
        <v>77</v>
      </c>
      <c r="I2779" s="26">
        <v>51</v>
      </c>
      <c r="J2779" s="26">
        <v>33</v>
      </c>
      <c r="K2779" s="26"/>
      <c r="L2779" s="26">
        <v>50</v>
      </c>
      <c r="M2779" s="26">
        <v>49</v>
      </c>
      <c r="N2779" s="53">
        <f t="shared" si="43"/>
        <v>48</v>
      </c>
    </row>
    <row r="2780" spans="1:14" x14ac:dyDescent="0.55000000000000004">
      <c r="A2780" s="30">
        <v>45079</v>
      </c>
      <c r="B2780" t="s">
        <v>3860</v>
      </c>
      <c r="C2780" t="s">
        <v>3859</v>
      </c>
      <c r="D2780" s="54">
        <v>618</v>
      </c>
      <c r="E2780" s="26">
        <v>53</v>
      </c>
      <c r="F2780" s="26">
        <v>60</v>
      </c>
      <c r="G2780" s="26">
        <v>29</v>
      </c>
      <c r="H2780" s="26">
        <v>61</v>
      </c>
      <c r="I2780" s="26">
        <v>41</v>
      </c>
      <c r="J2780" s="26">
        <v>6</v>
      </c>
      <c r="K2780" s="26"/>
      <c r="L2780" s="26">
        <v>51</v>
      </c>
      <c r="M2780" s="26">
        <v>38</v>
      </c>
      <c r="N2780" s="53">
        <f t="shared" si="43"/>
        <v>53</v>
      </c>
    </row>
    <row r="2781" spans="1:14" x14ac:dyDescent="0.55000000000000004">
      <c r="A2781" s="30">
        <v>45079</v>
      </c>
      <c r="B2781" t="s">
        <v>3862</v>
      </c>
      <c r="C2781" t="s">
        <v>3861</v>
      </c>
      <c r="D2781" s="54">
        <v>889</v>
      </c>
      <c r="E2781" s="26">
        <v>44</v>
      </c>
      <c r="F2781" s="26">
        <v>65</v>
      </c>
      <c r="G2781" s="26">
        <v>36</v>
      </c>
      <c r="H2781" s="26">
        <v>19</v>
      </c>
      <c r="I2781" s="26">
        <v>25</v>
      </c>
      <c r="J2781" s="26">
        <v>53</v>
      </c>
      <c r="K2781" s="26"/>
      <c r="L2781" s="26">
        <v>78</v>
      </c>
      <c r="M2781" s="26">
        <v>18</v>
      </c>
      <c r="N2781" s="53">
        <f t="shared" si="43"/>
        <v>44</v>
      </c>
    </row>
    <row r="2782" spans="1:14" x14ac:dyDescent="0.55000000000000004">
      <c r="A2782" s="30">
        <v>45079</v>
      </c>
      <c r="B2782" t="s">
        <v>3864</v>
      </c>
      <c r="C2782" t="s">
        <v>3863</v>
      </c>
      <c r="D2782" s="54">
        <v>419</v>
      </c>
      <c r="E2782" s="26">
        <v>33</v>
      </c>
      <c r="F2782" s="26">
        <v>62</v>
      </c>
      <c r="G2782" s="26">
        <v>25</v>
      </c>
      <c r="H2782" s="26">
        <v>88</v>
      </c>
      <c r="I2782" s="26">
        <v>60</v>
      </c>
      <c r="J2782" s="26">
        <v>39</v>
      </c>
      <c r="K2782" s="26"/>
      <c r="L2782" s="26">
        <v>45</v>
      </c>
      <c r="M2782" s="26">
        <v>56</v>
      </c>
      <c r="N2782" s="53">
        <f t="shared" si="43"/>
        <v>33</v>
      </c>
    </row>
    <row r="2783" spans="1:14" x14ac:dyDescent="0.55000000000000004">
      <c r="A2783" s="30">
        <v>45079</v>
      </c>
      <c r="B2783" t="s">
        <v>3866</v>
      </c>
      <c r="C2783" t="s">
        <v>3865</v>
      </c>
      <c r="D2783" s="54">
        <v>1079</v>
      </c>
      <c r="E2783" s="26">
        <v>45</v>
      </c>
      <c r="F2783" s="26">
        <v>27</v>
      </c>
      <c r="G2783" s="26">
        <v>51</v>
      </c>
      <c r="H2783" s="26">
        <v>36</v>
      </c>
      <c r="I2783" s="26">
        <v>95</v>
      </c>
      <c r="J2783" s="26">
        <v>68</v>
      </c>
      <c r="K2783" s="26"/>
      <c r="L2783" s="26">
        <v>51</v>
      </c>
      <c r="M2783" s="26">
        <v>47</v>
      </c>
      <c r="N2783" s="53">
        <f t="shared" si="43"/>
        <v>45</v>
      </c>
    </row>
    <row r="2784" spans="1:14" x14ac:dyDescent="0.55000000000000004">
      <c r="A2784" s="30">
        <v>45079</v>
      </c>
      <c r="B2784" t="s">
        <v>7176</v>
      </c>
      <c r="C2784" t="s">
        <v>7177</v>
      </c>
      <c r="D2784" s="54">
        <v>134</v>
      </c>
      <c r="E2784" s="26"/>
      <c r="F2784" s="26"/>
      <c r="G2784" s="26"/>
      <c r="H2784" s="26"/>
      <c r="I2784" s="26"/>
      <c r="J2784" s="26"/>
      <c r="K2784" s="26"/>
      <c r="L2784" s="26">
        <v>7</v>
      </c>
      <c r="M2784" s="26">
        <v>97</v>
      </c>
      <c r="N2784" s="53">
        <f t="shared" si="43"/>
        <v>0</v>
      </c>
    </row>
    <row r="2785" spans="1:14" x14ac:dyDescent="0.55000000000000004">
      <c r="A2785" s="30">
        <v>45079</v>
      </c>
      <c r="B2785" t="s">
        <v>3868</v>
      </c>
      <c r="C2785" t="s">
        <v>3867</v>
      </c>
      <c r="D2785" s="54">
        <v>11382</v>
      </c>
      <c r="E2785" s="26">
        <v>74</v>
      </c>
      <c r="F2785" s="26">
        <v>87</v>
      </c>
      <c r="G2785" s="26">
        <v>60</v>
      </c>
      <c r="H2785" s="26">
        <v>39</v>
      </c>
      <c r="I2785" s="26">
        <v>18</v>
      </c>
      <c r="J2785" s="26">
        <v>64</v>
      </c>
      <c r="K2785" s="26">
        <v>89</v>
      </c>
      <c r="L2785" s="26">
        <v>59</v>
      </c>
      <c r="M2785" s="26">
        <v>42</v>
      </c>
      <c r="N2785" s="53">
        <f t="shared" si="43"/>
        <v>74</v>
      </c>
    </row>
    <row r="2786" spans="1:14" x14ac:dyDescent="0.55000000000000004">
      <c r="A2786" s="30">
        <v>45079</v>
      </c>
      <c r="B2786" t="s">
        <v>3870</v>
      </c>
      <c r="C2786" t="s">
        <v>3869</v>
      </c>
      <c r="D2786" s="54">
        <v>35377</v>
      </c>
      <c r="E2786" s="26">
        <v>71</v>
      </c>
      <c r="F2786" s="26">
        <v>86</v>
      </c>
      <c r="G2786" s="26">
        <v>69</v>
      </c>
      <c r="H2786" s="26">
        <v>39</v>
      </c>
      <c r="I2786" s="26">
        <v>20</v>
      </c>
      <c r="J2786" s="26">
        <v>74</v>
      </c>
      <c r="K2786" s="26">
        <v>72</v>
      </c>
      <c r="L2786" s="26">
        <v>54</v>
      </c>
      <c r="M2786" s="26">
        <v>46</v>
      </c>
      <c r="N2786" s="53">
        <f t="shared" si="43"/>
        <v>71</v>
      </c>
    </row>
    <row r="2787" spans="1:14" x14ac:dyDescent="0.55000000000000004">
      <c r="A2787" s="30">
        <v>45079</v>
      </c>
      <c r="B2787" t="s">
        <v>3872</v>
      </c>
      <c r="C2787" t="s">
        <v>3871</v>
      </c>
      <c r="D2787" s="54">
        <v>1018</v>
      </c>
      <c r="E2787" s="26">
        <v>9</v>
      </c>
      <c r="F2787" s="26">
        <v>2</v>
      </c>
      <c r="G2787" s="26">
        <v>29</v>
      </c>
      <c r="H2787" s="26">
        <v>8</v>
      </c>
      <c r="I2787" s="26">
        <v>11</v>
      </c>
      <c r="J2787" s="26">
        <v>56</v>
      </c>
      <c r="K2787" s="26"/>
      <c r="L2787" s="26">
        <v>75</v>
      </c>
      <c r="M2787" s="26">
        <v>9</v>
      </c>
      <c r="N2787" s="53">
        <f t="shared" si="43"/>
        <v>9</v>
      </c>
    </row>
    <row r="2788" spans="1:14" x14ac:dyDescent="0.55000000000000004">
      <c r="A2788" s="30">
        <v>45079</v>
      </c>
      <c r="B2788" t="s">
        <v>7178</v>
      </c>
      <c r="C2788" t="s">
        <v>7179</v>
      </c>
      <c r="D2788" s="54">
        <v>3148</v>
      </c>
      <c r="E2788" s="26">
        <v>48</v>
      </c>
      <c r="F2788" s="26"/>
      <c r="G2788" s="26">
        <v>70</v>
      </c>
      <c r="H2788" s="26"/>
      <c r="I2788" s="26">
        <v>52</v>
      </c>
      <c r="J2788" s="26">
        <v>78</v>
      </c>
      <c r="K2788" s="26">
        <v>38</v>
      </c>
      <c r="L2788" s="26">
        <v>42</v>
      </c>
      <c r="M2788" s="26">
        <v>64</v>
      </c>
      <c r="N2788" s="53">
        <f t="shared" si="43"/>
        <v>48</v>
      </c>
    </row>
    <row r="2789" spans="1:14" x14ac:dyDescent="0.55000000000000004">
      <c r="A2789" s="30">
        <v>45079</v>
      </c>
      <c r="B2789" t="s">
        <v>8130</v>
      </c>
      <c r="C2789" t="s">
        <v>8131</v>
      </c>
      <c r="D2789" s="54">
        <v>259</v>
      </c>
      <c r="E2789" s="26">
        <v>0</v>
      </c>
      <c r="F2789" s="26">
        <v>2</v>
      </c>
      <c r="G2789" s="26">
        <v>0</v>
      </c>
      <c r="H2789" s="26">
        <v>9</v>
      </c>
      <c r="I2789" s="26">
        <v>6</v>
      </c>
      <c r="J2789" s="26">
        <v>20</v>
      </c>
      <c r="K2789" s="26"/>
      <c r="L2789" s="26">
        <v>73</v>
      </c>
      <c r="M2789" s="26">
        <v>17</v>
      </c>
      <c r="N2789" s="53">
        <f t="shared" si="43"/>
        <v>0</v>
      </c>
    </row>
    <row r="2790" spans="1:14" x14ac:dyDescent="0.55000000000000004">
      <c r="A2790" s="30">
        <v>45079</v>
      </c>
      <c r="B2790" t="s">
        <v>7180</v>
      </c>
      <c r="C2790" t="s">
        <v>7181</v>
      </c>
      <c r="D2790" s="54">
        <v>2441</v>
      </c>
      <c r="E2790" s="26">
        <v>52</v>
      </c>
      <c r="F2790" s="26"/>
      <c r="G2790" s="26">
        <v>49</v>
      </c>
      <c r="H2790" s="26"/>
      <c r="I2790" s="26">
        <v>61</v>
      </c>
      <c r="J2790" s="26"/>
      <c r="K2790" s="26"/>
      <c r="L2790" s="26">
        <v>63</v>
      </c>
      <c r="M2790" s="26">
        <v>32</v>
      </c>
      <c r="N2790" s="53">
        <f t="shared" si="43"/>
        <v>52</v>
      </c>
    </row>
    <row r="2791" spans="1:14" x14ac:dyDescent="0.55000000000000004">
      <c r="A2791" s="30">
        <v>45079</v>
      </c>
      <c r="B2791" t="s">
        <v>7832</v>
      </c>
      <c r="C2791" t="s">
        <v>7833</v>
      </c>
      <c r="D2791" s="54">
        <v>258</v>
      </c>
      <c r="E2791" s="26"/>
      <c r="F2791" s="26">
        <v>3</v>
      </c>
      <c r="G2791" s="26"/>
      <c r="H2791" s="26">
        <v>27</v>
      </c>
      <c r="I2791" s="26"/>
      <c r="J2791" s="26">
        <v>98</v>
      </c>
      <c r="K2791" s="26"/>
      <c r="L2791" s="26">
        <v>25</v>
      </c>
      <c r="M2791" s="26">
        <v>60</v>
      </c>
      <c r="N2791" s="53">
        <f t="shared" si="43"/>
        <v>0</v>
      </c>
    </row>
    <row r="2792" spans="1:14" x14ac:dyDescent="0.55000000000000004">
      <c r="A2792" s="30">
        <v>45079</v>
      </c>
      <c r="B2792" t="s">
        <v>3874</v>
      </c>
      <c r="C2792" t="s">
        <v>3873</v>
      </c>
      <c r="D2792" s="54">
        <v>194</v>
      </c>
      <c r="E2792" s="26"/>
      <c r="F2792" s="26">
        <v>46</v>
      </c>
      <c r="G2792" s="26"/>
      <c r="H2792" s="26">
        <v>44</v>
      </c>
      <c r="I2792" s="26"/>
      <c r="J2792" s="26">
        <v>55</v>
      </c>
      <c r="K2792" s="26"/>
      <c r="L2792" s="26">
        <v>18</v>
      </c>
      <c r="M2792" s="26">
        <v>84</v>
      </c>
      <c r="N2792" s="53">
        <f t="shared" si="43"/>
        <v>0</v>
      </c>
    </row>
    <row r="2793" spans="1:14" x14ac:dyDescent="0.55000000000000004">
      <c r="A2793" s="30">
        <v>45079</v>
      </c>
      <c r="B2793" t="s">
        <v>3876</v>
      </c>
      <c r="C2793" t="s">
        <v>3875</v>
      </c>
      <c r="D2793" s="54">
        <v>8702</v>
      </c>
      <c r="E2793" s="26">
        <v>75</v>
      </c>
      <c r="F2793" s="26">
        <v>62</v>
      </c>
      <c r="G2793" s="26">
        <v>63</v>
      </c>
      <c r="H2793" s="26">
        <v>92</v>
      </c>
      <c r="I2793" s="26">
        <v>15</v>
      </c>
      <c r="J2793" s="26">
        <v>31</v>
      </c>
      <c r="K2793" s="26">
        <v>78</v>
      </c>
      <c r="L2793" s="26">
        <v>66</v>
      </c>
      <c r="M2793" s="26">
        <v>52</v>
      </c>
      <c r="N2793" s="53">
        <f t="shared" si="43"/>
        <v>75</v>
      </c>
    </row>
    <row r="2794" spans="1:14" x14ac:dyDescent="0.55000000000000004">
      <c r="A2794" s="30">
        <v>45079</v>
      </c>
      <c r="B2794" t="s">
        <v>7182</v>
      </c>
      <c r="C2794" t="s">
        <v>7183</v>
      </c>
      <c r="D2794" s="54">
        <v>4619</v>
      </c>
      <c r="E2794" s="26">
        <v>64</v>
      </c>
      <c r="F2794" s="26"/>
      <c r="G2794" s="26">
        <v>58</v>
      </c>
      <c r="H2794" s="26">
        <v>73</v>
      </c>
      <c r="I2794" s="26">
        <v>56</v>
      </c>
      <c r="J2794" s="26">
        <v>56</v>
      </c>
      <c r="K2794" s="26"/>
      <c r="L2794" s="26">
        <v>72</v>
      </c>
      <c r="M2794" s="26">
        <v>21</v>
      </c>
      <c r="N2794" s="53">
        <f t="shared" si="43"/>
        <v>64</v>
      </c>
    </row>
    <row r="2795" spans="1:14" x14ac:dyDescent="0.55000000000000004">
      <c r="A2795" s="30">
        <v>45079</v>
      </c>
      <c r="B2795" t="s">
        <v>3878</v>
      </c>
      <c r="C2795" t="s">
        <v>3877</v>
      </c>
      <c r="D2795" s="54">
        <v>1574</v>
      </c>
      <c r="E2795" s="26">
        <v>80</v>
      </c>
      <c r="F2795" s="26">
        <v>84</v>
      </c>
      <c r="G2795" s="26">
        <v>63</v>
      </c>
      <c r="H2795" s="26">
        <v>74</v>
      </c>
      <c r="I2795" s="26">
        <v>73</v>
      </c>
      <c r="J2795" s="26">
        <v>58</v>
      </c>
      <c r="K2795" s="26">
        <v>93</v>
      </c>
      <c r="L2795" s="26">
        <v>55</v>
      </c>
      <c r="M2795" s="26">
        <v>47</v>
      </c>
      <c r="N2795" s="53">
        <f t="shared" si="43"/>
        <v>80</v>
      </c>
    </row>
    <row r="2796" spans="1:14" x14ac:dyDescent="0.55000000000000004">
      <c r="A2796" s="30">
        <v>45079</v>
      </c>
      <c r="B2796" t="s">
        <v>7184</v>
      </c>
      <c r="C2796" t="s">
        <v>7185</v>
      </c>
      <c r="D2796" s="54">
        <v>192</v>
      </c>
      <c r="E2796" s="26"/>
      <c r="F2796" s="26"/>
      <c r="G2796" s="26"/>
      <c r="H2796" s="26">
        <v>46</v>
      </c>
      <c r="I2796" s="26"/>
      <c r="J2796" s="26">
        <v>21</v>
      </c>
      <c r="K2796" s="26"/>
      <c r="L2796" s="26">
        <v>30</v>
      </c>
      <c r="M2796" s="26">
        <v>69</v>
      </c>
      <c r="N2796" s="53">
        <f t="shared" si="43"/>
        <v>0</v>
      </c>
    </row>
    <row r="2797" spans="1:14" x14ac:dyDescent="0.55000000000000004">
      <c r="A2797" s="30">
        <v>45079</v>
      </c>
      <c r="B2797" t="s">
        <v>7186</v>
      </c>
      <c r="C2797" t="s">
        <v>7187</v>
      </c>
      <c r="D2797" s="54">
        <v>39</v>
      </c>
      <c r="E2797" s="26"/>
      <c r="F2797" s="26"/>
      <c r="G2797" s="26"/>
      <c r="H2797" s="26"/>
      <c r="I2797" s="26"/>
      <c r="J2797" s="26"/>
      <c r="K2797" s="26"/>
      <c r="L2797" s="26">
        <v>0</v>
      </c>
      <c r="M2797" s="26">
        <v>89</v>
      </c>
      <c r="N2797" s="53">
        <f t="shared" si="43"/>
        <v>0</v>
      </c>
    </row>
    <row r="2798" spans="1:14" x14ac:dyDescent="0.55000000000000004">
      <c r="A2798" s="30">
        <v>45079</v>
      </c>
      <c r="B2798" t="s">
        <v>3880</v>
      </c>
      <c r="C2798" t="s">
        <v>3879</v>
      </c>
      <c r="D2798" s="54">
        <v>53228</v>
      </c>
      <c r="E2798" s="26">
        <v>40</v>
      </c>
      <c r="F2798" s="26">
        <v>19</v>
      </c>
      <c r="G2798" s="26">
        <v>73</v>
      </c>
      <c r="H2798" s="26">
        <v>53</v>
      </c>
      <c r="I2798" s="26">
        <v>45</v>
      </c>
      <c r="J2798" s="26">
        <v>10</v>
      </c>
      <c r="K2798" s="26"/>
      <c r="L2798" s="26">
        <v>50</v>
      </c>
      <c r="M2798" s="26">
        <v>50</v>
      </c>
      <c r="N2798" s="53">
        <f t="shared" si="43"/>
        <v>40</v>
      </c>
    </row>
    <row r="2799" spans="1:14" x14ac:dyDescent="0.55000000000000004">
      <c r="A2799" s="30">
        <v>45079</v>
      </c>
      <c r="B2799" t="s">
        <v>3882</v>
      </c>
      <c r="C2799" t="s">
        <v>3881</v>
      </c>
      <c r="D2799" s="54">
        <v>4424</v>
      </c>
      <c r="E2799" s="26">
        <v>64</v>
      </c>
      <c r="F2799" s="26">
        <v>65</v>
      </c>
      <c r="G2799" s="26">
        <v>61</v>
      </c>
      <c r="H2799" s="26">
        <v>46</v>
      </c>
      <c r="I2799" s="26">
        <v>89</v>
      </c>
      <c r="J2799" s="26">
        <v>61</v>
      </c>
      <c r="K2799" s="26">
        <v>76</v>
      </c>
      <c r="L2799" s="26">
        <v>55</v>
      </c>
      <c r="M2799" s="26">
        <v>55</v>
      </c>
      <c r="N2799" s="53">
        <f t="shared" si="43"/>
        <v>64</v>
      </c>
    </row>
    <row r="2800" spans="1:14" x14ac:dyDescent="0.55000000000000004">
      <c r="A2800" s="30">
        <v>45079</v>
      </c>
      <c r="B2800" t="s">
        <v>3884</v>
      </c>
      <c r="C2800" t="s">
        <v>3883</v>
      </c>
      <c r="D2800" s="54">
        <v>9400</v>
      </c>
      <c r="E2800" s="26">
        <v>69</v>
      </c>
      <c r="F2800" s="26">
        <v>91</v>
      </c>
      <c r="G2800" s="26">
        <v>61</v>
      </c>
      <c r="H2800" s="26">
        <v>80</v>
      </c>
      <c r="I2800" s="26">
        <v>58</v>
      </c>
      <c r="J2800" s="26">
        <v>91</v>
      </c>
      <c r="K2800" s="26">
        <v>99</v>
      </c>
      <c r="L2800" s="26">
        <v>41</v>
      </c>
      <c r="M2800" s="26">
        <v>58</v>
      </c>
      <c r="N2800" s="53">
        <f t="shared" si="43"/>
        <v>69</v>
      </c>
    </row>
    <row r="2801" spans="1:14" x14ac:dyDescent="0.55000000000000004">
      <c r="A2801" s="30">
        <v>45079</v>
      </c>
      <c r="B2801" t="s">
        <v>3886</v>
      </c>
      <c r="C2801" t="s">
        <v>3885</v>
      </c>
      <c r="D2801" s="54">
        <v>5643</v>
      </c>
      <c r="E2801" s="26">
        <v>35</v>
      </c>
      <c r="F2801" s="26">
        <v>77</v>
      </c>
      <c r="G2801" s="26">
        <v>18</v>
      </c>
      <c r="H2801" s="26">
        <v>29</v>
      </c>
      <c r="I2801" s="26">
        <v>19</v>
      </c>
      <c r="J2801" s="26">
        <v>26</v>
      </c>
      <c r="K2801" s="26">
        <v>68</v>
      </c>
      <c r="L2801" s="26">
        <v>28</v>
      </c>
      <c r="M2801" s="26">
        <v>52</v>
      </c>
      <c r="N2801" s="53">
        <f t="shared" si="43"/>
        <v>35</v>
      </c>
    </row>
    <row r="2802" spans="1:14" x14ac:dyDescent="0.55000000000000004">
      <c r="A2802" s="30">
        <v>45079</v>
      </c>
      <c r="B2802" t="s">
        <v>3888</v>
      </c>
      <c r="C2802" t="s">
        <v>3887</v>
      </c>
      <c r="D2802" s="54">
        <v>9118</v>
      </c>
      <c r="E2802" s="26">
        <v>26</v>
      </c>
      <c r="F2802" s="26">
        <v>11</v>
      </c>
      <c r="G2802" s="26">
        <v>56</v>
      </c>
      <c r="H2802" s="26">
        <v>14</v>
      </c>
      <c r="I2802" s="26">
        <v>82</v>
      </c>
      <c r="J2802" s="26">
        <v>20</v>
      </c>
      <c r="K2802" s="26"/>
      <c r="L2802" s="26">
        <v>56</v>
      </c>
      <c r="M2802" s="26">
        <v>59</v>
      </c>
      <c r="N2802" s="53">
        <f t="shared" si="43"/>
        <v>26</v>
      </c>
    </row>
    <row r="2803" spans="1:14" x14ac:dyDescent="0.55000000000000004">
      <c r="A2803" s="30">
        <v>45079</v>
      </c>
      <c r="B2803" t="s">
        <v>3890</v>
      </c>
      <c r="C2803" t="s">
        <v>3889</v>
      </c>
      <c r="D2803" s="54">
        <v>3371</v>
      </c>
      <c r="E2803" s="26">
        <v>14</v>
      </c>
      <c r="F2803" s="26">
        <v>18</v>
      </c>
      <c r="G2803" s="26">
        <v>22</v>
      </c>
      <c r="H2803" s="26">
        <v>22</v>
      </c>
      <c r="I2803" s="26">
        <v>37</v>
      </c>
      <c r="J2803" s="26">
        <v>63</v>
      </c>
      <c r="K2803" s="26"/>
      <c r="L2803" s="26">
        <v>97</v>
      </c>
      <c r="M2803" s="26">
        <v>5</v>
      </c>
      <c r="N2803" s="53">
        <f t="shared" si="43"/>
        <v>14</v>
      </c>
    </row>
    <row r="2804" spans="1:14" x14ac:dyDescent="0.55000000000000004">
      <c r="A2804" s="30">
        <v>45079</v>
      </c>
      <c r="B2804" t="s">
        <v>7188</v>
      </c>
      <c r="C2804" t="s">
        <v>7189</v>
      </c>
      <c r="D2804" s="54">
        <v>290</v>
      </c>
      <c r="E2804" s="26"/>
      <c r="F2804" s="26"/>
      <c r="G2804" s="26"/>
      <c r="H2804" s="26"/>
      <c r="I2804" s="26"/>
      <c r="J2804" s="26"/>
      <c r="K2804" s="26"/>
      <c r="L2804" s="26">
        <v>10</v>
      </c>
      <c r="M2804" s="26">
        <v>79</v>
      </c>
      <c r="N2804" s="53">
        <f t="shared" si="43"/>
        <v>0</v>
      </c>
    </row>
    <row r="2805" spans="1:14" x14ac:dyDescent="0.55000000000000004">
      <c r="A2805" s="30">
        <v>45079</v>
      </c>
      <c r="B2805" t="s">
        <v>3892</v>
      </c>
      <c r="C2805" t="s">
        <v>3891</v>
      </c>
      <c r="D2805" s="54">
        <v>275</v>
      </c>
      <c r="E2805" s="26">
        <v>21</v>
      </c>
      <c r="F2805" s="26">
        <v>39</v>
      </c>
      <c r="G2805" s="26">
        <v>25</v>
      </c>
      <c r="H2805" s="26">
        <v>16</v>
      </c>
      <c r="I2805" s="26">
        <v>52</v>
      </c>
      <c r="J2805" s="26">
        <v>69</v>
      </c>
      <c r="K2805" s="26"/>
      <c r="L2805" s="26">
        <v>83</v>
      </c>
      <c r="M2805" s="26">
        <v>13</v>
      </c>
      <c r="N2805" s="53">
        <f t="shared" si="43"/>
        <v>21</v>
      </c>
    </row>
    <row r="2806" spans="1:14" x14ac:dyDescent="0.55000000000000004">
      <c r="A2806" s="30">
        <v>45079</v>
      </c>
      <c r="B2806" t="s">
        <v>3894</v>
      </c>
      <c r="C2806" t="s">
        <v>3893</v>
      </c>
      <c r="D2806" s="54">
        <v>905</v>
      </c>
      <c r="E2806" s="26">
        <v>23</v>
      </c>
      <c r="F2806" s="26">
        <v>36</v>
      </c>
      <c r="G2806" s="26">
        <v>31</v>
      </c>
      <c r="H2806" s="26">
        <v>50</v>
      </c>
      <c r="I2806" s="26">
        <v>16</v>
      </c>
      <c r="J2806" s="26">
        <v>53</v>
      </c>
      <c r="K2806" s="26">
        <v>26</v>
      </c>
      <c r="L2806" s="26">
        <v>62</v>
      </c>
      <c r="M2806" s="26">
        <v>36</v>
      </c>
      <c r="N2806" s="53">
        <f t="shared" si="43"/>
        <v>23</v>
      </c>
    </row>
    <row r="2807" spans="1:14" x14ac:dyDescent="0.55000000000000004">
      <c r="A2807" s="30">
        <v>45079</v>
      </c>
      <c r="B2807" t="s">
        <v>3896</v>
      </c>
      <c r="C2807" t="s">
        <v>3895</v>
      </c>
      <c r="D2807" s="54">
        <v>10098</v>
      </c>
      <c r="E2807" s="26">
        <v>85</v>
      </c>
      <c r="F2807" s="26">
        <v>84</v>
      </c>
      <c r="G2807" s="26">
        <v>74</v>
      </c>
      <c r="H2807" s="26">
        <v>93</v>
      </c>
      <c r="I2807" s="26">
        <v>72</v>
      </c>
      <c r="J2807" s="26">
        <v>80</v>
      </c>
      <c r="K2807" s="26"/>
      <c r="L2807" s="26">
        <v>60</v>
      </c>
      <c r="M2807" s="26">
        <v>47</v>
      </c>
      <c r="N2807" s="53">
        <f t="shared" si="43"/>
        <v>85</v>
      </c>
    </row>
    <row r="2808" spans="1:14" x14ac:dyDescent="0.55000000000000004">
      <c r="A2808" s="30">
        <v>45079</v>
      </c>
      <c r="B2808" t="s">
        <v>3898</v>
      </c>
      <c r="C2808" t="s">
        <v>3897</v>
      </c>
      <c r="D2808" s="54">
        <v>2754</v>
      </c>
      <c r="E2808" s="26">
        <v>64</v>
      </c>
      <c r="F2808" s="26">
        <v>91</v>
      </c>
      <c r="G2808" s="26">
        <v>51</v>
      </c>
      <c r="H2808" s="26">
        <v>64</v>
      </c>
      <c r="I2808" s="26">
        <v>17</v>
      </c>
      <c r="J2808" s="26">
        <v>74</v>
      </c>
      <c r="K2808" s="26">
        <v>94</v>
      </c>
      <c r="L2808" s="26">
        <v>40</v>
      </c>
      <c r="M2808" s="26">
        <v>54</v>
      </c>
      <c r="N2808" s="53">
        <f t="shared" si="43"/>
        <v>64</v>
      </c>
    </row>
    <row r="2809" spans="1:14" x14ac:dyDescent="0.55000000000000004">
      <c r="A2809" s="30">
        <v>45079</v>
      </c>
      <c r="B2809" t="s">
        <v>3900</v>
      </c>
      <c r="C2809" t="s">
        <v>3899</v>
      </c>
      <c r="D2809" s="54">
        <v>3348</v>
      </c>
      <c r="E2809" s="26">
        <v>64</v>
      </c>
      <c r="F2809" s="26"/>
      <c r="G2809" s="26">
        <v>46</v>
      </c>
      <c r="H2809" s="26">
        <v>89</v>
      </c>
      <c r="I2809" s="26">
        <v>73</v>
      </c>
      <c r="J2809" s="26">
        <v>36</v>
      </c>
      <c r="K2809" s="26"/>
      <c r="L2809" s="26">
        <v>93</v>
      </c>
      <c r="M2809" s="26">
        <v>9</v>
      </c>
      <c r="N2809" s="53">
        <f t="shared" si="43"/>
        <v>64</v>
      </c>
    </row>
    <row r="2810" spans="1:14" x14ac:dyDescent="0.55000000000000004">
      <c r="A2810" s="30">
        <v>45079</v>
      </c>
      <c r="B2810" t="s">
        <v>3902</v>
      </c>
      <c r="C2810" t="s">
        <v>3901</v>
      </c>
      <c r="D2810" s="54">
        <v>556</v>
      </c>
      <c r="E2810" s="26">
        <v>50</v>
      </c>
      <c r="F2810" s="26">
        <v>45</v>
      </c>
      <c r="G2810" s="26">
        <v>28</v>
      </c>
      <c r="H2810" s="26">
        <v>96</v>
      </c>
      <c r="I2810" s="26">
        <v>66</v>
      </c>
      <c r="J2810" s="26">
        <v>33</v>
      </c>
      <c r="K2810" s="26"/>
      <c r="L2810" s="26">
        <v>39</v>
      </c>
      <c r="M2810" s="26">
        <v>64</v>
      </c>
      <c r="N2810" s="53">
        <f t="shared" si="43"/>
        <v>50</v>
      </c>
    </row>
    <row r="2811" spans="1:14" x14ac:dyDescent="0.55000000000000004">
      <c r="A2811" s="30">
        <v>45079</v>
      </c>
      <c r="B2811" t="s">
        <v>7190</v>
      </c>
      <c r="C2811" t="s">
        <v>7191</v>
      </c>
      <c r="D2811" s="54">
        <v>4410</v>
      </c>
      <c r="E2811" s="26">
        <v>42</v>
      </c>
      <c r="F2811" s="26"/>
      <c r="G2811" s="26">
        <v>53</v>
      </c>
      <c r="H2811" s="26"/>
      <c r="I2811" s="26">
        <v>63</v>
      </c>
      <c r="J2811" s="26">
        <v>85</v>
      </c>
      <c r="K2811" s="26"/>
      <c r="L2811" s="26">
        <v>30</v>
      </c>
      <c r="M2811" s="26">
        <v>57</v>
      </c>
      <c r="N2811" s="53">
        <f t="shared" si="43"/>
        <v>42</v>
      </c>
    </row>
    <row r="2812" spans="1:14" x14ac:dyDescent="0.55000000000000004">
      <c r="A2812" s="30">
        <v>45079</v>
      </c>
      <c r="B2812" t="s">
        <v>3904</v>
      </c>
      <c r="C2812" t="s">
        <v>3903</v>
      </c>
      <c r="D2812" s="54">
        <v>284</v>
      </c>
      <c r="E2812" s="26">
        <v>48</v>
      </c>
      <c r="F2812" s="26">
        <v>78</v>
      </c>
      <c r="G2812" s="26">
        <v>64</v>
      </c>
      <c r="H2812" s="26">
        <v>40</v>
      </c>
      <c r="I2812" s="26">
        <v>71</v>
      </c>
      <c r="J2812" s="26">
        <v>98</v>
      </c>
      <c r="K2812" s="26"/>
      <c r="L2812" s="26">
        <v>42</v>
      </c>
      <c r="M2812" s="26">
        <v>50</v>
      </c>
      <c r="N2812" s="53">
        <f t="shared" si="43"/>
        <v>48</v>
      </c>
    </row>
    <row r="2813" spans="1:14" x14ac:dyDescent="0.55000000000000004">
      <c r="A2813" s="30">
        <v>45079</v>
      </c>
      <c r="B2813" t="s">
        <v>3906</v>
      </c>
      <c r="C2813" t="s">
        <v>3905</v>
      </c>
      <c r="D2813" s="54">
        <v>66443</v>
      </c>
      <c r="E2813" s="26">
        <v>98</v>
      </c>
      <c r="F2813" s="26">
        <v>98</v>
      </c>
      <c r="G2813" s="26">
        <v>100</v>
      </c>
      <c r="H2813" s="26">
        <v>27</v>
      </c>
      <c r="I2813" s="26">
        <v>80</v>
      </c>
      <c r="J2813" s="26">
        <v>56</v>
      </c>
      <c r="K2813" s="26"/>
      <c r="L2813" s="26">
        <v>60</v>
      </c>
      <c r="M2813" s="26">
        <v>34</v>
      </c>
      <c r="N2813" s="53">
        <f t="shared" si="43"/>
        <v>98</v>
      </c>
    </row>
    <row r="2814" spans="1:14" x14ac:dyDescent="0.55000000000000004">
      <c r="A2814" s="30">
        <v>45079</v>
      </c>
      <c r="B2814" t="s">
        <v>3908</v>
      </c>
      <c r="C2814" t="s">
        <v>3907</v>
      </c>
      <c r="D2814" s="54">
        <v>959</v>
      </c>
      <c r="E2814" s="26">
        <v>36</v>
      </c>
      <c r="F2814" s="26">
        <v>61</v>
      </c>
      <c r="G2814" s="26">
        <v>29</v>
      </c>
      <c r="H2814" s="26">
        <v>31</v>
      </c>
      <c r="I2814" s="26">
        <v>41</v>
      </c>
      <c r="J2814" s="26">
        <v>30</v>
      </c>
      <c r="K2814" s="26"/>
      <c r="L2814" s="26">
        <v>72</v>
      </c>
      <c r="M2814" s="26">
        <v>32</v>
      </c>
      <c r="N2814" s="53">
        <f t="shared" si="43"/>
        <v>36</v>
      </c>
    </row>
    <row r="2815" spans="1:14" x14ac:dyDescent="0.55000000000000004">
      <c r="A2815" s="30">
        <v>45079</v>
      </c>
      <c r="B2815" t="s">
        <v>3910</v>
      </c>
      <c r="C2815" t="s">
        <v>3909</v>
      </c>
      <c r="D2815" s="54">
        <v>10128</v>
      </c>
      <c r="E2815" s="26">
        <v>10</v>
      </c>
      <c r="F2815" s="26">
        <v>7</v>
      </c>
      <c r="G2815" s="26">
        <v>21</v>
      </c>
      <c r="H2815" s="26">
        <v>55</v>
      </c>
      <c r="I2815" s="26">
        <v>19</v>
      </c>
      <c r="J2815" s="26">
        <v>53</v>
      </c>
      <c r="K2815" s="26">
        <v>5</v>
      </c>
      <c r="L2815" s="26">
        <v>53</v>
      </c>
      <c r="M2815" s="26">
        <v>43</v>
      </c>
      <c r="N2815" s="53">
        <f t="shared" si="43"/>
        <v>10</v>
      </c>
    </row>
    <row r="2816" spans="1:14" x14ac:dyDescent="0.55000000000000004">
      <c r="A2816" s="30">
        <v>45079</v>
      </c>
      <c r="B2816" t="s">
        <v>3912</v>
      </c>
      <c r="C2816" t="s">
        <v>3911</v>
      </c>
      <c r="D2816" s="54">
        <v>1363</v>
      </c>
      <c r="E2816" s="26">
        <v>69</v>
      </c>
      <c r="F2816" s="26">
        <v>90</v>
      </c>
      <c r="G2816" s="26">
        <v>56</v>
      </c>
      <c r="H2816" s="26">
        <v>89</v>
      </c>
      <c r="I2816" s="26">
        <v>39</v>
      </c>
      <c r="J2816" s="26">
        <v>35</v>
      </c>
      <c r="K2816" s="26"/>
      <c r="L2816" s="26">
        <v>52</v>
      </c>
      <c r="M2816" s="26">
        <v>50</v>
      </c>
      <c r="N2816" s="53">
        <f t="shared" si="43"/>
        <v>69</v>
      </c>
    </row>
    <row r="2817" spans="1:14" x14ac:dyDescent="0.55000000000000004">
      <c r="A2817" s="30">
        <v>45079</v>
      </c>
      <c r="B2817" t="s">
        <v>3914</v>
      </c>
      <c r="C2817" t="s">
        <v>3913</v>
      </c>
      <c r="D2817" s="54">
        <v>10224</v>
      </c>
      <c r="E2817" s="26">
        <v>72</v>
      </c>
      <c r="F2817" s="26">
        <v>82</v>
      </c>
      <c r="G2817" s="26">
        <v>53</v>
      </c>
      <c r="H2817" s="26">
        <v>80</v>
      </c>
      <c r="I2817" s="26">
        <v>83</v>
      </c>
      <c r="J2817" s="26">
        <v>63</v>
      </c>
      <c r="K2817" s="26"/>
      <c r="L2817" s="26">
        <v>70</v>
      </c>
      <c r="M2817" s="26">
        <v>20</v>
      </c>
      <c r="N2817" s="53">
        <f t="shared" si="43"/>
        <v>72</v>
      </c>
    </row>
    <row r="2818" spans="1:14" x14ac:dyDescent="0.55000000000000004">
      <c r="A2818" s="30">
        <v>45079</v>
      </c>
      <c r="B2818" t="s">
        <v>3916</v>
      </c>
      <c r="C2818" t="s">
        <v>3915</v>
      </c>
      <c r="D2818" s="54">
        <v>1621</v>
      </c>
      <c r="E2818" s="26">
        <v>77</v>
      </c>
      <c r="F2818" s="26">
        <v>92</v>
      </c>
      <c r="G2818" s="26">
        <v>71</v>
      </c>
      <c r="H2818" s="26">
        <v>81</v>
      </c>
      <c r="I2818" s="26">
        <v>60</v>
      </c>
      <c r="J2818" s="26">
        <v>52</v>
      </c>
      <c r="K2818" s="26">
        <v>83</v>
      </c>
      <c r="L2818" s="26">
        <v>49</v>
      </c>
      <c r="M2818" s="26">
        <v>43</v>
      </c>
      <c r="N2818" s="53">
        <f t="shared" si="43"/>
        <v>77</v>
      </c>
    </row>
    <row r="2819" spans="1:14" x14ac:dyDescent="0.55000000000000004">
      <c r="A2819" s="30">
        <v>45079</v>
      </c>
      <c r="B2819" t="s">
        <v>7192</v>
      </c>
      <c r="C2819" t="s">
        <v>7193</v>
      </c>
      <c r="D2819" s="54">
        <v>2247</v>
      </c>
      <c r="E2819" s="26">
        <v>57</v>
      </c>
      <c r="F2819" s="26"/>
      <c r="G2819" s="26">
        <v>50</v>
      </c>
      <c r="H2819" s="26">
        <v>82</v>
      </c>
      <c r="I2819" s="26">
        <v>54</v>
      </c>
      <c r="J2819" s="26">
        <v>78</v>
      </c>
      <c r="K2819" s="26"/>
      <c r="L2819" s="26">
        <v>51</v>
      </c>
      <c r="M2819" s="26">
        <v>44</v>
      </c>
      <c r="N2819" s="53">
        <f t="shared" si="43"/>
        <v>57</v>
      </c>
    </row>
    <row r="2820" spans="1:14" x14ac:dyDescent="0.55000000000000004">
      <c r="A2820" s="30">
        <v>45079</v>
      </c>
      <c r="B2820" t="s">
        <v>3918</v>
      </c>
      <c r="C2820" t="s">
        <v>3917</v>
      </c>
      <c r="D2820" s="54">
        <v>209</v>
      </c>
      <c r="E2820" s="26">
        <v>61</v>
      </c>
      <c r="F2820" s="26"/>
      <c r="G2820" s="26">
        <v>53</v>
      </c>
      <c r="H2820" s="26">
        <v>54</v>
      </c>
      <c r="I2820" s="26">
        <v>41</v>
      </c>
      <c r="J2820" s="26">
        <v>22</v>
      </c>
      <c r="K2820" s="26"/>
      <c r="L2820" s="26">
        <v>80</v>
      </c>
      <c r="M2820" s="26">
        <v>26</v>
      </c>
      <c r="N2820" s="53">
        <f t="shared" ref="N2820:N2883" si="44">(E2820*E$2+F2820*F$2+G2820*G$2+H2820*H$2+I2820*I$2+J2820*J$2+K2820*K$2+L2820*L$2+M2820*M$2)</f>
        <v>61</v>
      </c>
    </row>
    <row r="2821" spans="1:14" x14ac:dyDescent="0.55000000000000004">
      <c r="A2821" s="30">
        <v>45079</v>
      </c>
      <c r="B2821" t="s">
        <v>3920</v>
      </c>
      <c r="C2821" t="s">
        <v>3919</v>
      </c>
      <c r="D2821" s="54">
        <v>17685</v>
      </c>
      <c r="E2821" s="26">
        <v>88</v>
      </c>
      <c r="F2821" s="26">
        <v>91</v>
      </c>
      <c r="G2821" s="26">
        <v>80</v>
      </c>
      <c r="H2821" s="26">
        <v>24</v>
      </c>
      <c r="I2821" s="26">
        <v>75</v>
      </c>
      <c r="J2821" s="26">
        <v>39</v>
      </c>
      <c r="K2821" s="26"/>
      <c r="L2821" s="26">
        <v>84</v>
      </c>
      <c r="M2821" s="26">
        <v>21</v>
      </c>
      <c r="N2821" s="53">
        <f t="shared" si="44"/>
        <v>88</v>
      </c>
    </row>
    <row r="2822" spans="1:14" x14ac:dyDescent="0.55000000000000004">
      <c r="A2822" s="30">
        <v>45079</v>
      </c>
      <c r="B2822" t="s">
        <v>3922</v>
      </c>
      <c r="C2822" t="s">
        <v>3921</v>
      </c>
      <c r="D2822" s="54">
        <v>1611</v>
      </c>
      <c r="E2822" s="26">
        <v>53</v>
      </c>
      <c r="F2822" s="26"/>
      <c r="G2822" s="26">
        <v>45</v>
      </c>
      <c r="H2822" s="26">
        <v>21</v>
      </c>
      <c r="I2822" s="26">
        <v>58</v>
      </c>
      <c r="J2822" s="26">
        <v>29</v>
      </c>
      <c r="K2822" s="26"/>
      <c r="L2822" s="26">
        <v>59</v>
      </c>
      <c r="M2822" s="26">
        <v>21</v>
      </c>
      <c r="N2822" s="53">
        <f t="shared" si="44"/>
        <v>53</v>
      </c>
    </row>
    <row r="2823" spans="1:14" x14ac:dyDescent="0.55000000000000004">
      <c r="A2823" s="30">
        <v>45079</v>
      </c>
      <c r="B2823" t="s">
        <v>3924</v>
      </c>
      <c r="C2823" t="s">
        <v>3923</v>
      </c>
      <c r="D2823" s="54">
        <v>133</v>
      </c>
      <c r="E2823" s="26"/>
      <c r="F2823" s="26"/>
      <c r="G2823" s="26">
        <v>46</v>
      </c>
      <c r="H2823" s="26">
        <v>75</v>
      </c>
      <c r="I2823" s="26">
        <v>89</v>
      </c>
      <c r="J2823" s="26">
        <v>77</v>
      </c>
      <c r="K2823" s="26"/>
      <c r="L2823" s="26">
        <v>43</v>
      </c>
      <c r="M2823" s="26">
        <v>32</v>
      </c>
      <c r="N2823" s="53">
        <f t="shared" si="44"/>
        <v>0</v>
      </c>
    </row>
    <row r="2824" spans="1:14" x14ac:dyDescent="0.55000000000000004">
      <c r="A2824" s="30">
        <v>45079</v>
      </c>
      <c r="B2824" t="s">
        <v>3926</v>
      </c>
      <c r="C2824" t="s">
        <v>3925</v>
      </c>
      <c r="D2824" s="54">
        <v>39746</v>
      </c>
      <c r="E2824" s="26">
        <v>87</v>
      </c>
      <c r="F2824" s="26">
        <v>85</v>
      </c>
      <c r="G2824" s="26">
        <v>85</v>
      </c>
      <c r="H2824" s="26">
        <v>45</v>
      </c>
      <c r="I2824" s="26">
        <v>84</v>
      </c>
      <c r="J2824" s="26">
        <v>81</v>
      </c>
      <c r="K2824" s="26">
        <v>76</v>
      </c>
      <c r="L2824" s="26">
        <v>60</v>
      </c>
      <c r="M2824" s="26">
        <v>43</v>
      </c>
      <c r="N2824" s="53">
        <f t="shared" si="44"/>
        <v>87</v>
      </c>
    </row>
    <row r="2825" spans="1:14" x14ac:dyDescent="0.55000000000000004">
      <c r="A2825" s="30">
        <v>45079</v>
      </c>
      <c r="B2825" t="s">
        <v>3928</v>
      </c>
      <c r="C2825" t="s">
        <v>3927</v>
      </c>
      <c r="D2825" s="54">
        <v>5681</v>
      </c>
      <c r="E2825" s="26">
        <v>46</v>
      </c>
      <c r="F2825" s="26">
        <v>61</v>
      </c>
      <c r="G2825" s="26">
        <v>56</v>
      </c>
      <c r="H2825" s="26">
        <v>26</v>
      </c>
      <c r="I2825" s="26">
        <v>71</v>
      </c>
      <c r="J2825" s="26">
        <v>54</v>
      </c>
      <c r="K2825" s="26">
        <v>68</v>
      </c>
      <c r="L2825" s="26">
        <v>43</v>
      </c>
      <c r="M2825" s="26">
        <v>62</v>
      </c>
      <c r="N2825" s="53">
        <f t="shared" si="44"/>
        <v>46</v>
      </c>
    </row>
    <row r="2826" spans="1:14" x14ac:dyDescent="0.55000000000000004">
      <c r="A2826" s="30">
        <v>45079</v>
      </c>
      <c r="B2826" t="s">
        <v>3930</v>
      </c>
      <c r="C2826" t="s">
        <v>3929</v>
      </c>
      <c r="D2826" s="54">
        <v>17609</v>
      </c>
      <c r="E2826" s="26">
        <v>51</v>
      </c>
      <c r="F2826" s="26">
        <v>59</v>
      </c>
      <c r="G2826" s="26">
        <v>59</v>
      </c>
      <c r="H2826" s="26">
        <v>48</v>
      </c>
      <c r="I2826" s="26">
        <v>84</v>
      </c>
      <c r="J2826" s="26">
        <v>55</v>
      </c>
      <c r="K2826" s="26">
        <v>56</v>
      </c>
      <c r="L2826" s="26">
        <v>45</v>
      </c>
      <c r="M2826" s="26">
        <v>68</v>
      </c>
      <c r="N2826" s="53">
        <f t="shared" si="44"/>
        <v>51</v>
      </c>
    </row>
    <row r="2827" spans="1:14" x14ac:dyDescent="0.55000000000000004">
      <c r="A2827" s="30">
        <v>45079</v>
      </c>
      <c r="B2827" t="s">
        <v>3932</v>
      </c>
      <c r="C2827" t="s">
        <v>3931</v>
      </c>
      <c r="D2827" s="54">
        <v>4687</v>
      </c>
      <c r="E2827" s="26">
        <v>85</v>
      </c>
      <c r="F2827" s="26">
        <v>98</v>
      </c>
      <c r="G2827" s="26">
        <v>75</v>
      </c>
      <c r="H2827" s="26">
        <v>99</v>
      </c>
      <c r="I2827" s="26">
        <v>11</v>
      </c>
      <c r="J2827" s="26">
        <v>32</v>
      </c>
      <c r="K2827" s="26"/>
      <c r="L2827" s="26">
        <v>44</v>
      </c>
      <c r="M2827" s="26">
        <v>50</v>
      </c>
      <c r="N2827" s="53">
        <f t="shared" si="44"/>
        <v>85</v>
      </c>
    </row>
    <row r="2828" spans="1:14" x14ac:dyDescent="0.55000000000000004">
      <c r="A2828" s="30">
        <v>45079</v>
      </c>
      <c r="B2828" t="s">
        <v>3934</v>
      </c>
      <c r="C2828" t="s">
        <v>3933</v>
      </c>
      <c r="D2828" s="54">
        <v>238</v>
      </c>
      <c r="E2828" s="26"/>
      <c r="F2828" s="26">
        <v>84</v>
      </c>
      <c r="G2828" s="26"/>
      <c r="H2828" s="26">
        <v>40</v>
      </c>
      <c r="I2828" s="26"/>
      <c r="J2828" s="26">
        <v>83</v>
      </c>
      <c r="K2828" s="26"/>
      <c r="L2828" s="26">
        <v>20</v>
      </c>
      <c r="M2828" s="26">
        <v>88</v>
      </c>
      <c r="N2828" s="53">
        <f t="shared" si="44"/>
        <v>0</v>
      </c>
    </row>
    <row r="2829" spans="1:14" x14ac:dyDescent="0.55000000000000004">
      <c r="A2829" s="30">
        <v>45079</v>
      </c>
      <c r="B2829" t="s">
        <v>3936</v>
      </c>
      <c r="C2829" t="s">
        <v>3935</v>
      </c>
      <c r="D2829" s="54">
        <v>2907</v>
      </c>
      <c r="E2829" s="26">
        <v>77</v>
      </c>
      <c r="F2829" s="26">
        <v>86</v>
      </c>
      <c r="G2829" s="26">
        <v>57</v>
      </c>
      <c r="H2829" s="26">
        <v>84</v>
      </c>
      <c r="I2829" s="26">
        <v>73</v>
      </c>
      <c r="J2829" s="26">
        <v>60</v>
      </c>
      <c r="K2829" s="26"/>
      <c r="L2829" s="26">
        <v>26</v>
      </c>
      <c r="M2829" s="26">
        <v>80</v>
      </c>
      <c r="N2829" s="53">
        <f t="shared" si="44"/>
        <v>77</v>
      </c>
    </row>
    <row r="2830" spans="1:14" x14ac:dyDescent="0.55000000000000004">
      <c r="A2830" s="30">
        <v>45079</v>
      </c>
      <c r="B2830" t="s">
        <v>3938</v>
      </c>
      <c r="C2830" t="s">
        <v>3937</v>
      </c>
      <c r="D2830" s="54">
        <v>611</v>
      </c>
      <c r="E2830" s="26">
        <v>28</v>
      </c>
      <c r="F2830" s="26">
        <v>9</v>
      </c>
      <c r="G2830" s="26">
        <v>30</v>
      </c>
      <c r="H2830" s="26">
        <v>42</v>
      </c>
      <c r="I2830" s="26">
        <v>20</v>
      </c>
      <c r="J2830" s="26">
        <v>12</v>
      </c>
      <c r="K2830" s="26">
        <v>1</v>
      </c>
      <c r="L2830" s="26">
        <v>72</v>
      </c>
      <c r="M2830" s="26">
        <v>26</v>
      </c>
      <c r="N2830" s="53">
        <f t="shared" si="44"/>
        <v>28</v>
      </c>
    </row>
    <row r="2831" spans="1:14" x14ac:dyDescent="0.55000000000000004">
      <c r="A2831" s="30">
        <v>45079</v>
      </c>
      <c r="B2831" t="s">
        <v>3940</v>
      </c>
      <c r="C2831" t="s">
        <v>3939</v>
      </c>
      <c r="D2831" s="54">
        <v>242</v>
      </c>
      <c r="E2831" s="26"/>
      <c r="F2831" s="26">
        <v>40</v>
      </c>
      <c r="G2831" s="26"/>
      <c r="H2831" s="26">
        <v>53</v>
      </c>
      <c r="I2831" s="26"/>
      <c r="J2831" s="26">
        <v>61</v>
      </c>
      <c r="K2831" s="26"/>
      <c r="L2831" s="26">
        <v>43</v>
      </c>
      <c r="M2831" s="26">
        <v>64</v>
      </c>
      <c r="N2831" s="53">
        <f t="shared" si="44"/>
        <v>0</v>
      </c>
    </row>
    <row r="2832" spans="1:14" x14ac:dyDescent="0.55000000000000004">
      <c r="A2832" s="30">
        <v>45079</v>
      </c>
      <c r="B2832" t="s">
        <v>3942</v>
      </c>
      <c r="C2832" t="s">
        <v>3941</v>
      </c>
      <c r="D2832" s="54">
        <v>76428</v>
      </c>
      <c r="E2832" s="26">
        <v>74</v>
      </c>
      <c r="F2832" s="26">
        <v>88</v>
      </c>
      <c r="G2832" s="26">
        <v>48</v>
      </c>
      <c r="H2832" s="26">
        <v>76</v>
      </c>
      <c r="I2832" s="26">
        <v>52</v>
      </c>
      <c r="J2832" s="26">
        <v>36</v>
      </c>
      <c r="K2832" s="26"/>
      <c r="L2832" s="26">
        <v>25</v>
      </c>
      <c r="M2832" s="26">
        <v>60</v>
      </c>
      <c r="N2832" s="53">
        <f t="shared" si="44"/>
        <v>74</v>
      </c>
    </row>
    <row r="2833" spans="1:14" x14ac:dyDescent="0.55000000000000004">
      <c r="A2833" s="30">
        <v>45079</v>
      </c>
      <c r="B2833" t="s">
        <v>7194</v>
      </c>
      <c r="C2833" t="s">
        <v>7195</v>
      </c>
      <c r="D2833" s="54">
        <v>1158</v>
      </c>
      <c r="E2833" s="26"/>
      <c r="F2833" s="26"/>
      <c r="G2833" s="26"/>
      <c r="H2833" s="26">
        <v>7</v>
      </c>
      <c r="I2833" s="26"/>
      <c r="J2833" s="26">
        <v>83</v>
      </c>
      <c r="K2833" s="26"/>
      <c r="L2833" s="26">
        <v>44</v>
      </c>
      <c r="M2833" s="26">
        <v>79</v>
      </c>
      <c r="N2833" s="53">
        <f t="shared" si="44"/>
        <v>0</v>
      </c>
    </row>
    <row r="2834" spans="1:14" x14ac:dyDescent="0.55000000000000004">
      <c r="A2834" s="30">
        <v>45079</v>
      </c>
      <c r="B2834" t="s">
        <v>3944</v>
      </c>
      <c r="C2834" t="s">
        <v>3943</v>
      </c>
      <c r="D2834" s="54">
        <v>165</v>
      </c>
      <c r="E2834" s="26">
        <v>49</v>
      </c>
      <c r="F2834" s="26">
        <v>52</v>
      </c>
      <c r="G2834" s="26">
        <v>36</v>
      </c>
      <c r="H2834" s="26">
        <v>91</v>
      </c>
      <c r="I2834" s="26">
        <v>79</v>
      </c>
      <c r="J2834" s="26">
        <v>66</v>
      </c>
      <c r="K2834" s="26"/>
      <c r="L2834" s="26">
        <v>51</v>
      </c>
      <c r="M2834" s="26">
        <v>23</v>
      </c>
      <c r="N2834" s="53">
        <f t="shared" si="44"/>
        <v>49</v>
      </c>
    </row>
    <row r="2835" spans="1:14" x14ac:dyDescent="0.55000000000000004">
      <c r="A2835" s="30">
        <v>45079</v>
      </c>
      <c r="B2835" t="s">
        <v>3946</v>
      </c>
      <c r="C2835" t="s">
        <v>3945</v>
      </c>
      <c r="D2835" s="54">
        <v>38305</v>
      </c>
      <c r="E2835" s="26">
        <v>80</v>
      </c>
      <c r="F2835" s="26">
        <v>59</v>
      </c>
      <c r="G2835" s="26">
        <v>74</v>
      </c>
      <c r="H2835" s="26">
        <v>84</v>
      </c>
      <c r="I2835" s="26">
        <v>96</v>
      </c>
      <c r="J2835" s="26">
        <v>68</v>
      </c>
      <c r="K2835" s="26">
        <v>46</v>
      </c>
      <c r="L2835" s="26">
        <v>43</v>
      </c>
      <c r="M2835" s="26">
        <v>53</v>
      </c>
      <c r="N2835" s="53">
        <f t="shared" si="44"/>
        <v>80</v>
      </c>
    </row>
    <row r="2836" spans="1:14" x14ac:dyDescent="0.55000000000000004">
      <c r="A2836" s="30">
        <v>45079</v>
      </c>
      <c r="B2836" t="s">
        <v>3948</v>
      </c>
      <c r="C2836" t="s">
        <v>3947</v>
      </c>
      <c r="D2836" s="54">
        <v>217</v>
      </c>
      <c r="E2836" s="26">
        <v>49</v>
      </c>
      <c r="F2836" s="26">
        <v>36</v>
      </c>
      <c r="G2836" s="26">
        <v>59</v>
      </c>
      <c r="H2836" s="26">
        <v>76</v>
      </c>
      <c r="I2836" s="26">
        <v>39</v>
      </c>
      <c r="J2836" s="26">
        <v>98</v>
      </c>
      <c r="K2836" s="26"/>
      <c r="L2836" s="26">
        <v>26</v>
      </c>
      <c r="M2836" s="26">
        <v>67</v>
      </c>
      <c r="N2836" s="53">
        <f t="shared" si="44"/>
        <v>49</v>
      </c>
    </row>
    <row r="2837" spans="1:14" x14ac:dyDescent="0.55000000000000004">
      <c r="A2837" s="30">
        <v>45079</v>
      </c>
      <c r="B2837" t="s">
        <v>7196</v>
      </c>
      <c r="C2837" t="s">
        <v>7197</v>
      </c>
      <c r="D2837" s="54">
        <v>22</v>
      </c>
      <c r="E2837" s="26"/>
      <c r="F2837" s="26"/>
      <c r="G2837" s="26"/>
      <c r="H2837" s="26"/>
      <c r="I2837" s="26"/>
      <c r="J2837" s="26"/>
      <c r="K2837" s="26"/>
      <c r="L2837" s="26">
        <v>13</v>
      </c>
      <c r="M2837" s="26">
        <v>85</v>
      </c>
      <c r="N2837" s="53">
        <f t="shared" si="44"/>
        <v>0</v>
      </c>
    </row>
    <row r="2838" spans="1:14" x14ac:dyDescent="0.55000000000000004">
      <c r="A2838" s="30">
        <v>45079</v>
      </c>
      <c r="B2838" t="s">
        <v>7198</v>
      </c>
      <c r="C2838" t="s">
        <v>7199</v>
      </c>
      <c r="D2838" s="54">
        <v>33229</v>
      </c>
      <c r="E2838" s="26">
        <v>48</v>
      </c>
      <c r="F2838" s="26"/>
      <c r="G2838" s="26">
        <v>50</v>
      </c>
      <c r="H2838" s="26"/>
      <c r="I2838" s="26">
        <v>57</v>
      </c>
      <c r="J2838" s="26">
        <v>96</v>
      </c>
      <c r="K2838" s="26"/>
      <c r="L2838" s="26">
        <v>49</v>
      </c>
      <c r="M2838" s="26">
        <v>53</v>
      </c>
      <c r="N2838" s="53">
        <f t="shared" si="44"/>
        <v>48</v>
      </c>
    </row>
    <row r="2839" spans="1:14" x14ac:dyDescent="0.55000000000000004">
      <c r="A2839" s="30">
        <v>45079</v>
      </c>
      <c r="B2839" t="s">
        <v>7200</v>
      </c>
      <c r="C2839" t="s">
        <v>7201</v>
      </c>
      <c r="D2839" s="54">
        <v>3740</v>
      </c>
      <c r="E2839" s="26">
        <v>35</v>
      </c>
      <c r="F2839" s="26"/>
      <c r="G2839" s="26">
        <v>51</v>
      </c>
      <c r="H2839" s="26"/>
      <c r="I2839" s="26">
        <v>35</v>
      </c>
      <c r="J2839" s="26"/>
      <c r="K2839" s="26">
        <v>39</v>
      </c>
      <c r="L2839" s="26">
        <v>49</v>
      </c>
      <c r="M2839" s="26">
        <v>51</v>
      </c>
      <c r="N2839" s="53">
        <f t="shared" si="44"/>
        <v>35</v>
      </c>
    </row>
    <row r="2840" spans="1:14" x14ac:dyDescent="0.55000000000000004">
      <c r="A2840" s="30">
        <v>45079</v>
      </c>
      <c r="B2840" t="s">
        <v>3950</v>
      </c>
      <c r="C2840" t="s">
        <v>3949</v>
      </c>
      <c r="D2840" s="54">
        <v>8876</v>
      </c>
      <c r="E2840" s="26">
        <v>50</v>
      </c>
      <c r="F2840" s="26">
        <v>78</v>
      </c>
      <c r="G2840" s="26">
        <v>43</v>
      </c>
      <c r="H2840" s="26">
        <v>42</v>
      </c>
      <c r="I2840" s="26">
        <v>75</v>
      </c>
      <c r="J2840" s="26">
        <v>63</v>
      </c>
      <c r="K2840" s="26"/>
      <c r="L2840" s="26">
        <v>86</v>
      </c>
      <c r="M2840" s="26">
        <v>23</v>
      </c>
      <c r="N2840" s="53">
        <f t="shared" si="44"/>
        <v>50</v>
      </c>
    </row>
    <row r="2841" spans="1:14" x14ac:dyDescent="0.55000000000000004">
      <c r="A2841" s="30">
        <v>45079</v>
      </c>
      <c r="B2841" t="s">
        <v>3952</v>
      </c>
      <c r="C2841" t="s">
        <v>3951</v>
      </c>
      <c r="D2841" s="54">
        <v>1797</v>
      </c>
      <c r="E2841" s="26">
        <v>78</v>
      </c>
      <c r="F2841" s="26">
        <v>85</v>
      </c>
      <c r="G2841" s="26">
        <v>39</v>
      </c>
      <c r="H2841" s="26">
        <v>78</v>
      </c>
      <c r="I2841" s="26">
        <v>86</v>
      </c>
      <c r="J2841" s="26">
        <v>48</v>
      </c>
      <c r="K2841" s="26"/>
      <c r="L2841" s="26">
        <v>29</v>
      </c>
      <c r="M2841" s="26">
        <v>55</v>
      </c>
      <c r="N2841" s="53">
        <f t="shared" si="44"/>
        <v>78</v>
      </c>
    </row>
    <row r="2842" spans="1:14" x14ac:dyDescent="0.55000000000000004">
      <c r="A2842" s="30">
        <v>45079</v>
      </c>
      <c r="B2842" t="s">
        <v>7202</v>
      </c>
      <c r="C2842" t="s">
        <v>7203</v>
      </c>
      <c r="D2842" s="54">
        <v>1237</v>
      </c>
      <c r="E2842" s="26">
        <v>28</v>
      </c>
      <c r="F2842" s="26"/>
      <c r="G2842" s="26">
        <v>28</v>
      </c>
      <c r="H2842" s="26">
        <v>5</v>
      </c>
      <c r="I2842" s="26">
        <v>26</v>
      </c>
      <c r="J2842" s="26">
        <v>87</v>
      </c>
      <c r="K2842" s="26"/>
      <c r="L2842" s="26">
        <v>84</v>
      </c>
      <c r="M2842" s="26">
        <v>22</v>
      </c>
      <c r="N2842" s="53">
        <f t="shared" si="44"/>
        <v>28</v>
      </c>
    </row>
    <row r="2843" spans="1:14" x14ac:dyDescent="0.55000000000000004">
      <c r="A2843" s="30">
        <v>45079</v>
      </c>
      <c r="B2843" t="s">
        <v>3954</v>
      </c>
      <c r="C2843" t="s">
        <v>3953</v>
      </c>
      <c r="D2843" s="54">
        <v>10122</v>
      </c>
      <c r="E2843" s="26">
        <v>98</v>
      </c>
      <c r="F2843" s="26">
        <v>93</v>
      </c>
      <c r="G2843" s="26">
        <v>100</v>
      </c>
      <c r="H2843" s="26">
        <v>28</v>
      </c>
      <c r="I2843" s="26">
        <v>81</v>
      </c>
      <c r="J2843" s="26">
        <v>29</v>
      </c>
      <c r="K2843" s="26"/>
      <c r="L2843" s="26">
        <v>76</v>
      </c>
      <c r="M2843" s="26">
        <v>25</v>
      </c>
      <c r="N2843" s="53">
        <f t="shared" si="44"/>
        <v>98</v>
      </c>
    </row>
    <row r="2844" spans="1:14" x14ac:dyDescent="0.55000000000000004">
      <c r="A2844" s="30">
        <v>45079</v>
      </c>
      <c r="B2844" t="s">
        <v>7204</v>
      </c>
      <c r="C2844" t="s">
        <v>7205</v>
      </c>
      <c r="D2844" s="54">
        <v>4753</v>
      </c>
      <c r="E2844" s="26">
        <v>39</v>
      </c>
      <c r="F2844" s="26"/>
      <c r="G2844" s="26">
        <v>34</v>
      </c>
      <c r="H2844" s="26">
        <v>59</v>
      </c>
      <c r="I2844" s="26">
        <v>14</v>
      </c>
      <c r="J2844" s="26">
        <v>52</v>
      </c>
      <c r="K2844" s="26"/>
      <c r="L2844" s="26">
        <v>56</v>
      </c>
      <c r="M2844" s="26">
        <v>57</v>
      </c>
      <c r="N2844" s="53">
        <f t="shared" si="44"/>
        <v>39</v>
      </c>
    </row>
    <row r="2845" spans="1:14" x14ac:dyDescent="0.55000000000000004">
      <c r="A2845" s="30">
        <v>45079</v>
      </c>
      <c r="B2845" t="s">
        <v>8132</v>
      </c>
      <c r="C2845" t="s">
        <v>8133</v>
      </c>
      <c r="D2845" s="54">
        <v>151</v>
      </c>
      <c r="E2845" s="26"/>
      <c r="F2845" s="26">
        <v>75</v>
      </c>
      <c r="G2845" s="26"/>
      <c r="H2845" s="26">
        <v>76</v>
      </c>
      <c r="I2845" s="26"/>
      <c r="J2845" s="26">
        <v>84</v>
      </c>
      <c r="K2845" s="26"/>
      <c r="L2845" s="26">
        <v>46</v>
      </c>
      <c r="M2845" s="26">
        <v>63</v>
      </c>
      <c r="N2845" s="53">
        <f t="shared" si="44"/>
        <v>0</v>
      </c>
    </row>
    <row r="2846" spans="1:14" x14ac:dyDescent="0.55000000000000004">
      <c r="A2846" s="30">
        <v>45079</v>
      </c>
      <c r="B2846" t="s">
        <v>7206</v>
      </c>
      <c r="C2846" t="s">
        <v>7207</v>
      </c>
      <c r="D2846" s="54">
        <v>240</v>
      </c>
      <c r="E2846" s="26"/>
      <c r="F2846" s="26"/>
      <c r="G2846" s="26"/>
      <c r="H2846" s="26">
        <v>30</v>
      </c>
      <c r="I2846" s="26"/>
      <c r="J2846" s="26">
        <v>54</v>
      </c>
      <c r="K2846" s="26"/>
      <c r="L2846" s="26">
        <v>32</v>
      </c>
      <c r="M2846" s="26">
        <v>61</v>
      </c>
      <c r="N2846" s="53">
        <f t="shared" si="44"/>
        <v>0</v>
      </c>
    </row>
    <row r="2847" spans="1:14" x14ac:dyDescent="0.55000000000000004">
      <c r="A2847" s="30">
        <v>45079</v>
      </c>
      <c r="B2847" t="s">
        <v>3956</v>
      </c>
      <c r="C2847" t="s">
        <v>3955</v>
      </c>
      <c r="D2847" s="54">
        <v>2118</v>
      </c>
      <c r="E2847" s="26">
        <v>77</v>
      </c>
      <c r="F2847" s="26">
        <v>86</v>
      </c>
      <c r="G2847" s="26">
        <v>47</v>
      </c>
      <c r="H2847" s="26">
        <v>42</v>
      </c>
      <c r="I2847" s="26">
        <v>64</v>
      </c>
      <c r="J2847" s="26">
        <v>53</v>
      </c>
      <c r="K2847" s="26"/>
      <c r="L2847" s="26">
        <v>82</v>
      </c>
      <c r="M2847" s="26">
        <v>22</v>
      </c>
      <c r="N2847" s="53">
        <f t="shared" si="44"/>
        <v>77</v>
      </c>
    </row>
    <row r="2848" spans="1:14" x14ac:dyDescent="0.55000000000000004">
      <c r="A2848" s="30">
        <v>45079</v>
      </c>
      <c r="B2848" t="s">
        <v>3958</v>
      </c>
      <c r="C2848" t="s">
        <v>3957</v>
      </c>
      <c r="D2848" s="54">
        <v>6171</v>
      </c>
      <c r="E2848" s="26">
        <v>65</v>
      </c>
      <c r="F2848" s="26">
        <v>25</v>
      </c>
      <c r="G2848" s="26">
        <v>78</v>
      </c>
      <c r="H2848" s="26">
        <v>91</v>
      </c>
      <c r="I2848" s="26">
        <v>50</v>
      </c>
      <c r="J2848" s="26">
        <v>84</v>
      </c>
      <c r="K2848" s="26"/>
      <c r="L2848" s="26">
        <v>62</v>
      </c>
      <c r="M2848" s="26">
        <v>42</v>
      </c>
      <c r="N2848" s="53">
        <f t="shared" si="44"/>
        <v>65</v>
      </c>
    </row>
    <row r="2849" spans="1:14" x14ac:dyDescent="0.55000000000000004">
      <c r="A2849" s="30">
        <v>45079</v>
      </c>
      <c r="B2849" t="s">
        <v>3960</v>
      </c>
      <c r="C2849" t="s">
        <v>3959</v>
      </c>
      <c r="D2849" s="54">
        <v>2641</v>
      </c>
      <c r="E2849" s="26">
        <v>59</v>
      </c>
      <c r="F2849" s="26">
        <v>40</v>
      </c>
      <c r="G2849" s="26">
        <v>70</v>
      </c>
      <c r="H2849" s="26">
        <v>72</v>
      </c>
      <c r="I2849" s="26">
        <v>48</v>
      </c>
      <c r="J2849" s="26">
        <v>65</v>
      </c>
      <c r="K2849" s="26">
        <v>23</v>
      </c>
      <c r="L2849" s="26">
        <v>46</v>
      </c>
      <c r="M2849" s="26">
        <v>48</v>
      </c>
      <c r="N2849" s="53">
        <f t="shared" si="44"/>
        <v>59</v>
      </c>
    </row>
    <row r="2850" spans="1:14" x14ac:dyDescent="0.55000000000000004">
      <c r="A2850" s="30">
        <v>45079</v>
      </c>
      <c r="B2850" t="s">
        <v>3961</v>
      </c>
      <c r="C2850" t="s">
        <v>7938</v>
      </c>
      <c r="D2850" s="54">
        <v>87925</v>
      </c>
      <c r="E2850" s="26">
        <v>86</v>
      </c>
      <c r="F2850" s="26">
        <v>79</v>
      </c>
      <c r="G2850" s="26">
        <v>92</v>
      </c>
      <c r="H2850" s="26">
        <v>54</v>
      </c>
      <c r="I2850" s="26">
        <v>93</v>
      </c>
      <c r="J2850" s="26">
        <v>54</v>
      </c>
      <c r="K2850" s="26"/>
      <c r="L2850" s="26">
        <v>62</v>
      </c>
      <c r="M2850" s="26">
        <v>28</v>
      </c>
      <c r="N2850" s="53">
        <f t="shared" si="44"/>
        <v>86</v>
      </c>
    </row>
    <row r="2851" spans="1:14" x14ac:dyDescent="0.55000000000000004">
      <c r="A2851" s="30">
        <v>45079</v>
      </c>
      <c r="B2851" t="s">
        <v>3963</v>
      </c>
      <c r="C2851" t="s">
        <v>3962</v>
      </c>
      <c r="D2851" s="54">
        <v>1621</v>
      </c>
      <c r="E2851" s="26">
        <v>31</v>
      </c>
      <c r="F2851" s="26">
        <v>19</v>
      </c>
      <c r="G2851" s="26">
        <v>50</v>
      </c>
      <c r="H2851" s="26">
        <v>19</v>
      </c>
      <c r="I2851" s="26">
        <v>29</v>
      </c>
      <c r="J2851" s="26">
        <v>36</v>
      </c>
      <c r="K2851" s="26"/>
      <c r="L2851" s="26">
        <v>77</v>
      </c>
      <c r="M2851" s="26">
        <v>41</v>
      </c>
      <c r="N2851" s="53">
        <f t="shared" si="44"/>
        <v>31</v>
      </c>
    </row>
    <row r="2852" spans="1:14" x14ac:dyDescent="0.55000000000000004">
      <c r="A2852" s="30">
        <v>45079</v>
      </c>
      <c r="B2852" t="s">
        <v>3965</v>
      </c>
      <c r="C2852" t="s">
        <v>3964</v>
      </c>
      <c r="D2852" s="54">
        <v>206</v>
      </c>
      <c r="E2852" s="26">
        <v>10</v>
      </c>
      <c r="F2852" s="26">
        <v>37</v>
      </c>
      <c r="G2852" s="26">
        <v>34</v>
      </c>
      <c r="H2852" s="26">
        <v>4</v>
      </c>
      <c r="I2852" s="26">
        <v>17</v>
      </c>
      <c r="J2852" s="26">
        <v>91</v>
      </c>
      <c r="K2852" s="26"/>
      <c r="L2852" s="26">
        <v>18</v>
      </c>
      <c r="M2852" s="26">
        <v>84</v>
      </c>
      <c r="N2852" s="53">
        <f t="shared" si="44"/>
        <v>10</v>
      </c>
    </row>
    <row r="2853" spans="1:14" x14ac:dyDescent="0.55000000000000004">
      <c r="A2853" s="30">
        <v>45079</v>
      </c>
      <c r="B2853" t="s">
        <v>7208</v>
      </c>
      <c r="C2853" t="s">
        <v>7209</v>
      </c>
      <c r="D2853" s="54">
        <v>799</v>
      </c>
      <c r="E2853" s="26">
        <v>38</v>
      </c>
      <c r="F2853" s="26"/>
      <c r="G2853" s="26">
        <v>40</v>
      </c>
      <c r="H2853" s="26"/>
      <c r="I2853" s="26">
        <v>24</v>
      </c>
      <c r="J2853" s="26"/>
      <c r="K2853" s="26"/>
      <c r="L2853" s="26">
        <v>47</v>
      </c>
      <c r="M2853" s="26">
        <v>54</v>
      </c>
      <c r="N2853" s="53">
        <f t="shared" si="44"/>
        <v>38</v>
      </c>
    </row>
    <row r="2854" spans="1:14" x14ac:dyDescent="0.55000000000000004">
      <c r="A2854" s="30">
        <v>45079</v>
      </c>
      <c r="B2854" t="s">
        <v>3967</v>
      </c>
      <c r="C2854" t="s">
        <v>3966</v>
      </c>
      <c r="D2854" s="54">
        <v>632</v>
      </c>
      <c r="E2854" s="26">
        <v>57</v>
      </c>
      <c r="F2854" s="26">
        <v>13</v>
      </c>
      <c r="G2854" s="26">
        <v>45</v>
      </c>
      <c r="H2854" s="26">
        <v>96</v>
      </c>
      <c r="I2854" s="26">
        <v>45</v>
      </c>
      <c r="J2854" s="26">
        <v>38</v>
      </c>
      <c r="K2854" s="26"/>
      <c r="L2854" s="26">
        <v>68</v>
      </c>
      <c r="M2854" s="26">
        <v>59</v>
      </c>
      <c r="N2854" s="53">
        <f t="shared" si="44"/>
        <v>57</v>
      </c>
    </row>
    <row r="2855" spans="1:14" x14ac:dyDescent="0.55000000000000004">
      <c r="A2855" s="30">
        <v>45079</v>
      </c>
      <c r="B2855" t="s">
        <v>7210</v>
      </c>
      <c r="C2855" t="s">
        <v>7211</v>
      </c>
      <c r="D2855" s="54">
        <v>290</v>
      </c>
      <c r="E2855" s="26">
        <v>16</v>
      </c>
      <c r="F2855" s="26"/>
      <c r="G2855" s="26">
        <v>11</v>
      </c>
      <c r="H2855" s="26">
        <v>33</v>
      </c>
      <c r="I2855" s="26">
        <v>7</v>
      </c>
      <c r="J2855" s="26">
        <v>27</v>
      </c>
      <c r="K2855" s="26"/>
      <c r="L2855" s="26">
        <v>91</v>
      </c>
      <c r="M2855" s="26">
        <v>21</v>
      </c>
      <c r="N2855" s="53">
        <f t="shared" si="44"/>
        <v>16</v>
      </c>
    </row>
    <row r="2856" spans="1:14" x14ac:dyDescent="0.55000000000000004">
      <c r="A2856" s="30">
        <v>45079</v>
      </c>
      <c r="B2856" t="s">
        <v>7212</v>
      </c>
      <c r="C2856" t="s">
        <v>7213</v>
      </c>
      <c r="D2856" s="54">
        <v>11333</v>
      </c>
      <c r="E2856" s="26">
        <v>60</v>
      </c>
      <c r="F2856" s="26"/>
      <c r="G2856" s="26">
        <v>55</v>
      </c>
      <c r="H2856" s="26"/>
      <c r="I2856" s="26">
        <v>77</v>
      </c>
      <c r="J2856" s="26"/>
      <c r="K2856" s="26">
        <v>35</v>
      </c>
      <c r="L2856" s="26">
        <v>45</v>
      </c>
      <c r="M2856" s="26">
        <v>58</v>
      </c>
      <c r="N2856" s="53">
        <f t="shared" si="44"/>
        <v>60</v>
      </c>
    </row>
    <row r="2857" spans="1:14" x14ac:dyDescent="0.55000000000000004">
      <c r="A2857" s="30">
        <v>45079</v>
      </c>
      <c r="B2857" t="s">
        <v>7214</v>
      </c>
      <c r="C2857" t="s">
        <v>7215</v>
      </c>
      <c r="D2857" s="54">
        <v>1759</v>
      </c>
      <c r="E2857" s="26">
        <v>31</v>
      </c>
      <c r="F2857" s="26"/>
      <c r="G2857" s="26">
        <v>47</v>
      </c>
      <c r="H2857" s="26"/>
      <c r="I2857" s="26">
        <v>9</v>
      </c>
      <c r="J2857" s="26"/>
      <c r="K2857" s="26"/>
      <c r="L2857" s="26">
        <v>52</v>
      </c>
      <c r="M2857" s="26">
        <v>28</v>
      </c>
      <c r="N2857" s="53">
        <f t="shared" si="44"/>
        <v>31</v>
      </c>
    </row>
    <row r="2858" spans="1:14" x14ac:dyDescent="0.55000000000000004">
      <c r="A2858" s="30">
        <v>45079</v>
      </c>
      <c r="B2858" t="s">
        <v>3969</v>
      </c>
      <c r="C2858" t="s">
        <v>3968</v>
      </c>
      <c r="D2858" s="54">
        <v>103</v>
      </c>
      <c r="E2858" s="26"/>
      <c r="F2858" s="26">
        <v>35</v>
      </c>
      <c r="G2858" s="26"/>
      <c r="H2858" s="26">
        <v>54</v>
      </c>
      <c r="I2858" s="26"/>
      <c r="J2858" s="26">
        <v>7</v>
      </c>
      <c r="K2858" s="26"/>
      <c r="L2858" s="26">
        <v>14</v>
      </c>
      <c r="M2858" s="26">
        <v>85</v>
      </c>
      <c r="N2858" s="53">
        <f t="shared" si="44"/>
        <v>0</v>
      </c>
    </row>
    <row r="2859" spans="1:14" x14ac:dyDescent="0.55000000000000004">
      <c r="A2859" s="30">
        <v>45079</v>
      </c>
      <c r="B2859" t="s">
        <v>3971</v>
      </c>
      <c r="C2859" t="s">
        <v>3970</v>
      </c>
      <c r="D2859" s="54">
        <v>955</v>
      </c>
      <c r="E2859" s="26">
        <v>47</v>
      </c>
      <c r="F2859" s="26">
        <v>38</v>
      </c>
      <c r="G2859" s="26">
        <v>71</v>
      </c>
      <c r="H2859" s="26">
        <v>32</v>
      </c>
      <c r="I2859" s="26">
        <v>85</v>
      </c>
      <c r="J2859" s="26">
        <v>93</v>
      </c>
      <c r="K2859" s="26">
        <v>37</v>
      </c>
      <c r="L2859" s="26">
        <v>35</v>
      </c>
      <c r="M2859" s="26">
        <v>62</v>
      </c>
      <c r="N2859" s="53">
        <f t="shared" si="44"/>
        <v>47</v>
      </c>
    </row>
    <row r="2860" spans="1:14" x14ac:dyDescent="0.55000000000000004">
      <c r="A2860" s="30">
        <v>45079</v>
      </c>
      <c r="B2860" t="s">
        <v>7216</v>
      </c>
      <c r="C2860" t="s">
        <v>7217</v>
      </c>
      <c r="D2860" s="54">
        <v>3540</v>
      </c>
      <c r="E2860" s="26">
        <v>50</v>
      </c>
      <c r="F2860" s="26"/>
      <c r="G2860" s="26">
        <v>63</v>
      </c>
      <c r="H2860" s="26"/>
      <c r="I2860" s="26">
        <v>66</v>
      </c>
      <c r="J2860" s="26"/>
      <c r="K2860" s="26"/>
      <c r="L2860" s="26">
        <v>41</v>
      </c>
      <c r="M2860" s="26">
        <v>64</v>
      </c>
      <c r="N2860" s="53">
        <f t="shared" si="44"/>
        <v>50</v>
      </c>
    </row>
    <row r="2861" spans="1:14" x14ac:dyDescent="0.55000000000000004">
      <c r="A2861" s="30">
        <v>45079</v>
      </c>
      <c r="B2861" t="s">
        <v>7218</v>
      </c>
      <c r="C2861" t="s">
        <v>7219</v>
      </c>
      <c r="D2861" s="54">
        <v>30456</v>
      </c>
      <c r="E2861" s="26">
        <v>49</v>
      </c>
      <c r="F2861" s="26"/>
      <c r="G2861" s="26">
        <v>69</v>
      </c>
      <c r="H2861" s="26">
        <v>39</v>
      </c>
      <c r="I2861" s="26">
        <v>78</v>
      </c>
      <c r="J2861" s="26"/>
      <c r="K2861" s="26">
        <v>49</v>
      </c>
      <c r="L2861" s="26">
        <v>39</v>
      </c>
      <c r="M2861" s="26">
        <v>70</v>
      </c>
      <c r="N2861" s="53">
        <f t="shared" si="44"/>
        <v>49</v>
      </c>
    </row>
    <row r="2862" spans="1:14" x14ac:dyDescent="0.55000000000000004">
      <c r="A2862" s="30">
        <v>45079</v>
      </c>
      <c r="B2862" t="s">
        <v>3973</v>
      </c>
      <c r="C2862" t="s">
        <v>3972</v>
      </c>
      <c r="D2862" s="54">
        <v>3947</v>
      </c>
      <c r="E2862" s="26">
        <v>74</v>
      </c>
      <c r="F2862" s="26">
        <v>86</v>
      </c>
      <c r="G2862" s="26">
        <v>40</v>
      </c>
      <c r="H2862" s="26">
        <v>54</v>
      </c>
      <c r="I2862" s="26">
        <v>16</v>
      </c>
      <c r="J2862" s="26">
        <v>42</v>
      </c>
      <c r="K2862" s="26"/>
      <c r="L2862" s="26">
        <v>69</v>
      </c>
      <c r="M2862" s="26">
        <v>23</v>
      </c>
      <c r="N2862" s="53">
        <f t="shared" si="44"/>
        <v>74</v>
      </c>
    </row>
    <row r="2863" spans="1:14" x14ac:dyDescent="0.55000000000000004">
      <c r="A2863" s="30">
        <v>45079</v>
      </c>
      <c r="B2863" t="s">
        <v>7220</v>
      </c>
      <c r="C2863" t="s">
        <v>7221</v>
      </c>
      <c r="D2863" s="54">
        <v>271</v>
      </c>
      <c r="E2863" s="26"/>
      <c r="F2863" s="26"/>
      <c r="G2863" s="26"/>
      <c r="H2863" s="26"/>
      <c r="I2863" s="26"/>
      <c r="J2863" s="26"/>
      <c r="K2863" s="26"/>
      <c r="L2863" s="26">
        <v>12</v>
      </c>
      <c r="M2863" s="26">
        <v>83</v>
      </c>
      <c r="N2863" s="53">
        <f t="shared" si="44"/>
        <v>0</v>
      </c>
    </row>
    <row r="2864" spans="1:14" x14ac:dyDescent="0.55000000000000004">
      <c r="A2864" s="30">
        <v>45079</v>
      </c>
      <c r="B2864" t="s">
        <v>3975</v>
      </c>
      <c r="C2864" t="s">
        <v>3974</v>
      </c>
      <c r="D2864" s="54">
        <v>12273</v>
      </c>
      <c r="E2864" s="26">
        <v>66</v>
      </c>
      <c r="F2864" s="26">
        <v>66</v>
      </c>
      <c r="G2864" s="26">
        <v>39</v>
      </c>
      <c r="H2864" s="26">
        <v>44</v>
      </c>
      <c r="I2864" s="26">
        <v>80</v>
      </c>
      <c r="J2864" s="26">
        <v>32</v>
      </c>
      <c r="K2864" s="26"/>
      <c r="L2864" s="26">
        <v>65</v>
      </c>
      <c r="M2864" s="26">
        <v>29</v>
      </c>
      <c r="N2864" s="53">
        <f t="shared" si="44"/>
        <v>66</v>
      </c>
    </row>
    <row r="2865" spans="1:14" x14ac:dyDescent="0.55000000000000004">
      <c r="A2865" s="30">
        <v>45079</v>
      </c>
      <c r="B2865" t="s">
        <v>3977</v>
      </c>
      <c r="C2865" t="s">
        <v>3976</v>
      </c>
      <c r="D2865" s="54">
        <v>4084</v>
      </c>
      <c r="E2865" s="26">
        <v>37</v>
      </c>
      <c r="F2865" s="26">
        <v>35</v>
      </c>
      <c r="G2865" s="26">
        <v>32</v>
      </c>
      <c r="H2865" s="26">
        <v>68</v>
      </c>
      <c r="I2865" s="26">
        <v>28</v>
      </c>
      <c r="J2865" s="26">
        <v>24</v>
      </c>
      <c r="K2865" s="26"/>
      <c r="L2865" s="26">
        <v>78</v>
      </c>
      <c r="M2865" s="26">
        <v>28</v>
      </c>
      <c r="N2865" s="53">
        <f t="shared" si="44"/>
        <v>37</v>
      </c>
    </row>
    <row r="2866" spans="1:14" x14ac:dyDescent="0.55000000000000004">
      <c r="A2866" s="30">
        <v>45079</v>
      </c>
      <c r="B2866" t="s">
        <v>3979</v>
      </c>
      <c r="C2866" t="s">
        <v>3978</v>
      </c>
      <c r="D2866" s="54">
        <v>253578</v>
      </c>
      <c r="E2866" s="26">
        <v>60</v>
      </c>
      <c r="F2866" s="26">
        <v>42</v>
      </c>
      <c r="G2866" s="26">
        <v>77</v>
      </c>
      <c r="H2866" s="26">
        <v>58</v>
      </c>
      <c r="I2866" s="26">
        <v>26</v>
      </c>
      <c r="J2866" s="26">
        <v>73</v>
      </c>
      <c r="K2866" s="26">
        <v>41</v>
      </c>
      <c r="L2866" s="26">
        <v>30</v>
      </c>
      <c r="M2866" s="26">
        <v>70</v>
      </c>
      <c r="N2866" s="53">
        <f t="shared" si="44"/>
        <v>60</v>
      </c>
    </row>
    <row r="2867" spans="1:14" x14ac:dyDescent="0.55000000000000004">
      <c r="A2867" s="30">
        <v>45079</v>
      </c>
      <c r="B2867" t="s">
        <v>7222</v>
      </c>
      <c r="C2867" t="s">
        <v>7223</v>
      </c>
      <c r="D2867" s="54">
        <v>383</v>
      </c>
      <c r="E2867" s="26"/>
      <c r="F2867" s="26"/>
      <c r="G2867" s="26"/>
      <c r="H2867" s="26">
        <v>27</v>
      </c>
      <c r="I2867" s="26"/>
      <c r="J2867" s="26">
        <v>54</v>
      </c>
      <c r="K2867" s="26"/>
      <c r="L2867" s="26">
        <v>42</v>
      </c>
      <c r="M2867" s="26">
        <v>57</v>
      </c>
      <c r="N2867" s="53">
        <f t="shared" si="44"/>
        <v>0</v>
      </c>
    </row>
    <row r="2868" spans="1:14" x14ac:dyDescent="0.55000000000000004">
      <c r="A2868" s="30">
        <v>45079</v>
      </c>
      <c r="B2868" t="s">
        <v>3980</v>
      </c>
      <c r="C2868" t="s">
        <v>8153</v>
      </c>
      <c r="D2868" s="54">
        <v>603</v>
      </c>
      <c r="E2868" s="26"/>
      <c r="F2868" s="26">
        <v>29</v>
      </c>
      <c r="G2868" s="26"/>
      <c r="H2868" s="26">
        <v>80</v>
      </c>
      <c r="I2868" s="26"/>
      <c r="J2868" s="26">
        <v>70</v>
      </c>
      <c r="K2868" s="26"/>
      <c r="L2868" s="26">
        <v>20</v>
      </c>
      <c r="M2868" s="26">
        <v>91</v>
      </c>
      <c r="N2868" s="53">
        <f t="shared" si="44"/>
        <v>0</v>
      </c>
    </row>
    <row r="2869" spans="1:14" x14ac:dyDescent="0.55000000000000004">
      <c r="A2869" s="30">
        <v>45079</v>
      </c>
      <c r="B2869" t="s">
        <v>3982</v>
      </c>
      <c r="C2869" t="s">
        <v>3981</v>
      </c>
      <c r="D2869" s="54">
        <v>1438</v>
      </c>
      <c r="E2869" s="26">
        <v>93</v>
      </c>
      <c r="F2869" s="26">
        <v>66</v>
      </c>
      <c r="G2869" s="26">
        <v>83</v>
      </c>
      <c r="H2869" s="26">
        <v>91</v>
      </c>
      <c r="I2869" s="26">
        <v>72</v>
      </c>
      <c r="J2869" s="26">
        <v>86</v>
      </c>
      <c r="K2869" s="26"/>
      <c r="L2869" s="26">
        <v>80</v>
      </c>
      <c r="M2869" s="26">
        <v>34</v>
      </c>
      <c r="N2869" s="53">
        <f t="shared" si="44"/>
        <v>93</v>
      </c>
    </row>
    <row r="2870" spans="1:14" x14ac:dyDescent="0.55000000000000004">
      <c r="A2870" s="30">
        <v>45079</v>
      </c>
      <c r="B2870" t="s">
        <v>8023</v>
      </c>
      <c r="C2870" t="s">
        <v>8024</v>
      </c>
      <c r="D2870" s="54">
        <v>155</v>
      </c>
      <c r="E2870" s="26"/>
      <c r="F2870" s="26">
        <v>67</v>
      </c>
      <c r="G2870" s="26"/>
      <c r="H2870" s="26">
        <v>17</v>
      </c>
      <c r="I2870" s="26"/>
      <c r="J2870" s="26">
        <v>11</v>
      </c>
      <c r="K2870" s="26"/>
      <c r="L2870" s="26">
        <v>48</v>
      </c>
      <c r="M2870" s="26">
        <v>52</v>
      </c>
      <c r="N2870" s="53">
        <f t="shared" si="44"/>
        <v>0</v>
      </c>
    </row>
    <row r="2871" spans="1:14" x14ac:dyDescent="0.55000000000000004">
      <c r="A2871" s="30">
        <v>45079</v>
      </c>
      <c r="B2871" t="s">
        <v>3984</v>
      </c>
      <c r="C2871" t="s">
        <v>3983</v>
      </c>
      <c r="D2871" s="54">
        <v>396</v>
      </c>
      <c r="E2871" s="26">
        <v>15</v>
      </c>
      <c r="F2871" s="26">
        <v>5</v>
      </c>
      <c r="G2871" s="26">
        <v>41</v>
      </c>
      <c r="H2871" s="26">
        <v>33</v>
      </c>
      <c r="I2871" s="26">
        <v>30</v>
      </c>
      <c r="J2871" s="26">
        <v>9</v>
      </c>
      <c r="K2871" s="26"/>
      <c r="L2871" s="26">
        <v>77</v>
      </c>
      <c r="M2871" s="26">
        <v>35</v>
      </c>
      <c r="N2871" s="53">
        <f t="shared" si="44"/>
        <v>15</v>
      </c>
    </row>
    <row r="2872" spans="1:14" x14ac:dyDescent="0.55000000000000004">
      <c r="A2872" s="30">
        <v>45079</v>
      </c>
      <c r="B2872" t="s">
        <v>3986</v>
      </c>
      <c r="C2872" t="s">
        <v>3985</v>
      </c>
      <c r="D2872" s="54">
        <v>337</v>
      </c>
      <c r="E2872" s="26"/>
      <c r="F2872" s="26">
        <v>80</v>
      </c>
      <c r="G2872" s="26"/>
      <c r="H2872" s="26">
        <v>52</v>
      </c>
      <c r="I2872" s="26"/>
      <c r="J2872" s="26">
        <v>43</v>
      </c>
      <c r="K2872" s="26"/>
      <c r="L2872" s="26">
        <v>29</v>
      </c>
      <c r="M2872" s="26">
        <v>65</v>
      </c>
      <c r="N2872" s="53">
        <f t="shared" si="44"/>
        <v>0</v>
      </c>
    </row>
    <row r="2873" spans="1:14" x14ac:dyDescent="0.55000000000000004">
      <c r="A2873" s="30">
        <v>45079</v>
      </c>
      <c r="B2873" t="s">
        <v>3988</v>
      </c>
      <c r="C2873" t="s">
        <v>3987</v>
      </c>
      <c r="D2873" s="54">
        <v>756</v>
      </c>
      <c r="E2873" s="26">
        <v>86</v>
      </c>
      <c r="F2873" s="26">
        <v>87</v>
      </c>
      <c r="G2873" s="26">
        <v>63</v>
      </c>
      <c r="H2873" s="26">
        <v>92</v>
      </c>
      <c r="I2873" s="26">
        <v>95</v>
      </c>
      <c r="J2873" s="26">
        <v>15</v>
      </c>
      <c r="K2873" s="26">
        <v>95</v>
      </c>
      <c r="L2873" s="26">
        <v>41</v>
      </c>
      <c r="M2873" s="26">
        <v>65</v>
      </c>
      <c r="N2873" s="53">
        <f t="shared" si="44"/>
        <v>86</v>
      </c>
    </row>
    <row r="2874" spans="1:14" x14ac:dyDescent="0.55000000000000004">
      <c r="A2874" s="30">
        <v>45079</v>
      </c>
      <c r="B2874" t="s">
        <v>3990</v>
      </c>
      <c r="C2874" t="s">
        <v>3989</v>
      </c>
      <c r="D2874" s="54">
        <v>545</v>
      </c>
      <c r="E2874" s="26">
        <v>63</v>
      </c>
      <c r="F2874" s="26">
        <v>73</v>
      </c>
      <c r="G2874" s="26">
        <v>44</v>
      </c>
      <c r="H2874" s="26">
        <v>94</v>
      </c>
      <c r="I2874" s="26">
        <v>18</v>
      </c>
      <c r="J2874" s="26">
        <v>18</v>
      </c>
      <c r="K2874" s="26">
        <v>77</v>
      </c>
      <c r="L2874" s="26">
        <v>37</v>
      </c>
      <c r="M2874" s="26">
        <v>66</v>
      </c>
      <c r="N2874" s="53">
        <f t="shared" si="44"/>
        <v>63</v>
      </c>
    </row>
    <row r="2875" spans="1:14" x14ac:dyDescent="0.55000000000000004">
      <c r="A2875" s="30">
        <v>45079</v>
      </c>
      <c r="B2875" t="s">
        <v>3992</v>
      </c>
      <c r="C2875" t="s">
        <v>3991</v>
      </c>
      <c r="D2875" s="54">
        <v>216553</v>
      </c>
      <c r="E2875" s="26">
        <v>47</v>
      </c>
      <c r="F2875" s="26">
        <v>25</v>
      </c>
      <c r="G2875" s="26">
        <v>67</v>
      </c>
      <c r="H2875" s="26">
        <v>97</v>
      </c>
      <c r="I2875" s="26">
        <v>67</v>
      </c>
      <c r="J2875" s="26">
        <v>73</v>
      </c>
      <c r="K2875" s="26">
        <v>30</v>
      </c>
      <c r="L2875" s="26">
        <v>23</v>
      </c>
      <c r="M2875" s="26">
        <v>69</v>
      </c>
      <c r="N2875" s="53">
        <f t="shared" si="44"/>
        <v>47</v>
      </c>
    </row>
    <row r="2876" spans="1:14" x14ac:dyDescent="0.55000000000000004">
      <c r="A2876" s="30">
        <v>45079</v>
      </c>
      <c r="B2876" t="s">
        <v>3994</v>
      </c>
      <c r="C2876" t="s">
        <v>3993</v>
      </c>
      <c r="D2876" s="54">
        <v>16865</v>
      </c>
      <c r="E2876" s="26">
        <v>74</v>
      </c>
      <c r="F2876" s="26">
        <v>64</v>
      </c>
      <c r="G2876" s="26">
        <v>63</v>
      </c>
      <c r="H2876" s="26">
        <v>99</v>
      </c>
      <c r="I2876" s="26">
        <v>93</v>
      </c>
      <c r="J2876" s="26">
        <v>48</v>
      </c>
      <c r="K2876" s="26">
        <v>75</v>
      </c>
      <c r="L2876" s="26">
        <v>64</v>
      </c>
      <c r="M2876" s="26">
        <v>38</v>
      </c>
      <c r="N2876" s="53">
        <f t="shared" si="44"/>
        <v>74</v>
      </c>
    </row>
    <row r="2877" spans="1:14" x14ac:dyDescent="0.55000000000000004">
      <c r="A2877" s="30">
        <v>45079</v>
      </c>
      <c r="B2877" t="s">
        <v>3996</v>
      </c>
      <c r="C2877" t="s">
        <v>3995</v>
      </c>
      <c r="D2877" s="54">
        <v>8923</v>
      </c>
      <c r="E2877" s="26">
        <v>62</v>
      </c>
      <c r="F2877" s="26">
        <v>58</v>
      </c>
      <c r="G2877" s="26">
        <v>74</v>
      </c>
      <c r="H2877" s="26">
        <v>26</v>
      </c>
      <c r="I2877" s="26">
        <v>86</v>
      </c>
      <c r="J2877" s="26">
        <v>6</v>
      </c>
      <c r="K2877" s="26"/>
      <c r="L2877" s="26">
        <v>74</v>
      </c>
      <c r="M2877" s="26">
        <v>46</v>
      </c>
      <c r="N2877" s="53">
        <f t="shared" si="44"/>
        <v>62</v>
      </c>
    </row>
    <row r="2878" spans="1:14" x14ac:dyDescent="0.55000000000000004">
      <c r="A2878" s="30">
        <v>45079</v>
      </c>
      <c r="B2878" t="s">
        <v>3998</v>
      </c>
      <c r="C2878" t="s">
        <v>3997</v>
      </c>
      <c r="D2878" s="54">
        <v>291</v>
      </c>
      <c r="E2878" s="26"/>
      <c r="F2878" s="26">
        <v>93</v>
      </c>
      <c r="G2878" s="26"/>
      <c r="H2878" s="26">
        <v>57</v>
      </c>
      <c r="I2878" s="26"/>
      <c r="J2878" s="26">
        <v>70</v>
      </c>
      <c r="K2878" s="26"/>
      <c r="L2878" s="26">
        <v>39</v>
      </c>
      <c r="M2878" s="26">
        <v>70</v>
      </c>
      <c r="N2878" s="53">
        <f t="shared" si="44"/>
        <v>0</v>
      </c>
    </row>
    <row r="2879" spans="1:14" x14ac:dyDescent="0.55000000000000004">
      <c r="A2879" s="30">
        <v>45079</v>
      </c>
      <c r="B2879" t="s">
        <v>7224</v>
      </c>
      <c r="C2879" t="s">
        <v>7225</v>
      </c>
      <c r="D2879" s="54">
        <v>536</v>
      </c>
      <c r="E2879" s="26">
        <v>50</v>
      </c>
      <c r="F2879" s="26"/>
      <c r="G2879" s="26">
        <v>55</v>
      </c>
      <c r="H2879" s="26">
        <v>46</v>
      </c>
      <c r="I2879" s="26">
        <v>13</v>
      </c>
      <c r="J2879" s="26">
        <v>34</v>
      </c>
      <c r="K2879" s="26">
        <v>50</v>
      </c>
      <c r="L2879" s="26">
        <v>32</v>
      </c>
      <c r="M2879" s="26">
        <v>68</v>
      </c>
      <c r="N2879" s="53">
        <f t="shared" si="44"/>
        <v>50</v>
      </c>
    </row>
    <row r="2880" spans="1:14" x14ac:dyDescent="0.55000000000000004">
      <c r="A2880" s="30">
        <v>45079</v>
      </c>
      <c r="B2880" t="s">
        <v>4000</v>
      </c>
      <c r="C2880" t="s">
        <v>3999</v>
      </c>
      <c r="D2880" s="54">
        <v>218</v>
      </c>
      <c r="E2880" s="26">
        <v>36</v>
      </c>
      <c r="F2880" s="26">
        <v>50</v>
      </c>
      <c r="G2880" s="26">
        <v>32</v>
      </c>
      <c r="H2880" s="26">
        <v>14</v>
      </c>
      <c r="I2880" s="26">
        <v>41</v>
      </c>
      <c r="J2880" s="26">
        <v>36</v>
      </c>
      <c r="K2880" s="26"/>
      <c r="L2880" s="26">
        <v>59</v>
      </c>
      <c r="M2880" s="26">
        <v>26</v>
      </c>
      <c r="N2880" s="53">
        <f t="shared" si="44"/>
        <v>36</v>
      </c>
    </row>
    <row r="2881" spans="1:14" x14ac:dyDescent="0.55000000000000004">
      <c r="A2881" s="30">
        <v>45079</v>
      </c>
      <c r="B2881" t="s">
        <v>4002</v>
      </c>
      <c r="C2881" t="s">
        <v>4001</v>
      </c>
      <c r="D2881" s="54">
        <v>1317</v>
      </c>
      <c r="E2881" s="26">
        <v>63</v>
      </c>
      <c r="F2881" s="26">
        <v>72</v>
      </c>
      <c r="G2881" s="26">
        <v>63</v>
      </c>
      <c r="H2881" s="26">
        <v>49</v>
      </c>
      <c r="I2881" s="26">
        <v>67</v>
      </c>
      <c r="J2881" s="26">
        <v>60</v>
      </c>
      <c r="K2881" s="26">
        <v>69</v>
      </c>
      <c r="L2881" s="26">
        <v>39</v>
      </c>
      <c r="M2881" s="26">
        <v>67</v>
      </c>
      <c r="N2881" s="53">
        <f t="shared" si="44"/>
        <v>63</v>
      </c>
    </row>
    <row r="2882" spans="1:14" x14ac:dyDescent="0.55000000000000004">
      <c r="A2882" s="30">
        <v>45079</v>
      </c>
      <c r="B2882" t="s">
        <v>7226</v>
      </c>
      <c r="C2882" t="s">
        <v>7227</v>
      </c>
      <c r="D2882" s="54">
        <v>3183</v>
      </c>
      <c r="E2882" s="26">
        <v>46</v>
      </c>
      <c r="F2882" s="26"/>
      <c r="G2882" s="26">
        <v>47</v>
      </c>
      <c r="H2882" s="26">
        <v>31</v>
      </c>
      <c r="I2882" s="26">
        <v>39</v>
      </c>
      <c r="J2882" s="26">
        <v>60</v>
      </c>
      <c r="K2882" s="26">
        <v>45</v>
      </c>
      <c r="L2882" s="26">
        <v>53</v>
      </c>
      <c r="M2882" s="26">
        <v>55</v>
      </c>
      <c r="N2882" s="53">
        <f t="shared" si="44"/>
        <v>46</v>
      </c>
    </row>
    <row r="2883" spans="1:14" x14ac:dyDescent="0.55000000000000004">
      <c r="A2883" s="30">
        <v>45079</v>
      </c>
      <c r="B2883" t="s">
        <v>7228</v>
      </c>
      <c r="C2883" t="s">
        <v>7229</v>
      </c>
      <c r="D2883" s="54">
        <v>534</v>
      </c>
      <c r="E2883" s="26"/>
      <c r="F2883" s="26"/>
      <c r="G2883" s="26"/>
      <c r="H2883" s="26"/>
      <c r="I2883" s="26"/>
      <c r="J2883" s="26"/>
      <c r="K2883" s="26"/>
      <c r="L2883" s="26">
        <v>6</v>
      </c>
      <c r="M2883" s="26">
        <v>91</v>
      </c>
      <c r="N2883" s="53">
        <f t="shared" si="44"/>
        <v>0</v>
      </c>
    </row>
    <row r="2884" spans="1:14" x14ac:dyDescent="0.55000000000000004">
      <c r="A2884" s="30">
        <v>45079</v>
      </c>
      <c r="B2884" t="s">
        <v>4004</v>
      </c>
      <c r="C2884" t="s">
        <v>4003</v>
      </c>
      <c r="D2884" s="54">
        <v>345343</v>
      </c>
      <c r="E2884" s="26">
        <v>82</v>
      </c>
      <c r="F2884" s="26">
        <v>77</v>
      </c>
      <c r="G2884" s="26">
        <v>78</v>
      </c>
      <c r="H2884" s="26">
        <v>62</v>
      </c>
      <c r="I2884" s="26">
        <v>74</v>
      </c>
      <c r="J2884" s="26">
        <v>43</v>
      </c>
      <c r="K2884" s="26">
        <v>63</v>
      </c>
      <c r="L2884" s="26">
        <v>32</v>
      </c>
      <c r="M2884" s="26">
        <v>72</v>
      </c>
      <c r="N2884" s="53">
        <f t="shared" ref="N2884:N2947" si="45">(E2884*E$2+F2884*F$2+G2884*G$2+H2884*H$2+I2884*I$2+J2884*J$2+K2884*K$2+L2884*L$2+M2884*M$2)</f>
        <v>82</v>
      </c>
    </row>
    <row r="2885" spans="1:14" x14ac:dyDescent="0.55000000000000004">
      <c r="A2885" s="30">
        <v>45079</v>
      </c>
      <c r="B2885" t="s">
        <v>4006</v>
      </c>
      <c r="C2885" t="s">
        <v>4005</v>
      </c>
      <c r="D2885" s="54">
        <v>507</v>
      </c>
      <c r="E2885" s="26">
        <v>43</v>
      </c>
      <c r="F2885" s="26">
        <v>11</v>
      </c>
      <c r="G2885" s="26">
        <v>63</v>
      </c>
      <c r="H2885" s="26">
        <v>75</v>
      </c>
      <c r="I2885" s="26">
        <v>72</v>
      </c>
      <c r="J2885" s="26">
        <v>18</v>
      </c>
      <c r="K2885" s="26"/>
      <c r="L2885" s="26">
        <v>39</v>
      </c>
      <c r="M2885" s="26">
        <v>64</v>
      </c>
      <c r="N2885" s="53">
        <f t="shared" si="45"/>
        <v>43</v>
      </c>
    </row>
    <row r="2886" spans="1:14" x14ac:dyDescent="0.55000000000000004">
      <c r="A2886" s="30">
        <v>45079</v>
      </c>
      <c r="B2886" t="s">
        <v>4008</v>
      </c>
      <c r="C2886" t="s">
        <v>4007</v>
      </c>
      <c r="D2886" s="54">
        <v>3683</v>
      </c>
      <c r="E2886" s="26">
        <v>43</v>
      </c>
      <c r="F2886" s="26">
        <v>21</v>
      </c>
      <c r="G2886" s="26">
        <v>78</v>
      </c>
      <c r="H2886" s="26">
        <v>15</v>
      </c>
      <c r="I2886" s="26">
        <v>47</v>
      </c>
      <c r="J2886" s="26">
        <v>12</v>
      </c>
      <c r="K2886" s="26"/>
      <c r="L2886" s="26">
        <v>72</v>
      </c>
      <c r="M2886" s="26">
        <v>24</v>
      </c>
      <c r="N2886" s="53">
        <f t="shared" si="45"/>
        <v>43</v>
      </c>
    </row>
    <row r="2887" spans="1:14" x14ac:dyDescent="0.55000000000000004">
      <c r="A2887" s="30">
        <v>45079</v>
      </c>
      <c r="B2887" t="s">
        <v>4010</v>
      </c>
      <c r="C2887" t="s">
        <v>4009</v>
      </c>
      <c r="D2887" s="54">
        <v>75804</v>
      </c>
      <c r="E2887" s="26">
        <v>74</v>
      </c>
      <c r="F2887" s="26">
        <v>85</v>
      </c>
      <c r="G2887" s="26">
        <v>52</v>
      </c>
      <c r="H2887" s="26">
        <v>46</v>
      </c>
      <c r="I2887" s="26">
        <v>88</v>
      </c>
      <c r="J2887" s="26">
        <v>57</v>
      </c>
      <c r="K2887" s="26"/>
      <c r="L2887" s="26">
        <v>40</v>
      </c>
      <c r="M2887" s="26">
        <v>75</v>
      </c>
      <c r="N2887" s="53">
        <f t="shared" si="45"/>
        <v>74</v>
      </c>
    </row>
    <row r="2888" spans="1:14" x14ac:dyDescent="0.55000000000000004">
      <c r="A2888" s="30">
        <v>45079</v>
      </c>
      <c r="B2888" t="s">
        <v>7230</v>
      </c>
      <c r="C2888" t="s">
        <v>7231</v>
      </c>
      <c r="D2888" s="54">
        <v>979</v>
      </c>
      <c r="E2888" s="26">
        <v>46</v>
      </c>
      <c r="F2888" s="26"/>
      <c r="G2888" s="26">
        <v>57</v>
      </c>
      <c r="H2888" s="26"/>
      <c r="I2888" s="26">
        <v>95</v>
      </c>
      <c r="J2888" s="26"/>
      <c r="K2888" s="26"/>
      <c r="L2888" s="26">
        <v>52</v>
      </c>
      <c r="M2888" s="26">
        <v>52</v>
      </c>
      <c r="N2888" s="53">
        <f t="shared" si="45"/>
        <v>46</v>
      </c>
    </row>
    <row r="2889" spans="1:14" x14ac:dyDescent="0.55000000000000004">
      <c r="A2889" s="30">
        <v>45079</v>
      </c>
      <c r="B2889" t="s">
        <v>4012</v>
      </c>
      <c r="C2889" t="s">
        <v>4011</v>
      </c>
      <c r="D2889" s="54">
        <v>723</v>
      </c>
      <c r="E2889" s="26">
        <v>42</v>
      </c>
      <c r="F2889" s="26">
        <v>92</v>
      </c>
      <c r="G2889" s="26">
        <v>26</v>
      </c>
      <c r="H2889" s="26">
        <v>33</v>
      </c>
      <c r="I2889" s="26">
        <v>9</v>
      </c>
      <c r="J2889" s="26">
        <v>20</v>
      </c>
      <c r="K2889" s="26"/>
      <c r="L2889" s="26">
        <v>32</v>
      </c>
      <c r="M2889" s="26">
        <v>56</v>
      </c>
      <c r="N2889" s="53">
        <f t="shared" si="45"/>
        <v>42</v>
      </c>
    </row>
    <row r="2890" spans="1:14" x14ac:dyDescent="0.55000000000000004">
      <c r="A2890" s="30">
        <v>45079</v>
      </c>
      <c r="B2890" t="s">
        <v>7232</v>
      </c>
      <c r="C2890" t="s">
        <v>7233</v>
      </c>
      <c r="D2890" s="54">
        <v>238</v>
      </c>
      <c r="E2890" s="26"/>
      <c r="F2890" s="26"/>
      <c r="G2890" s="26"/>
      <c r="H2890" s="26"/>
      <c r="I2890" s="26"/>
      <c r="J2890" s="26"/>
      <c r="K2890" s="26"/>
      <c r="L2890" s="26">
        <v>12</v>
      </c>
      <c r="M2890" s="26">
        <v>83</v>
      </c>
      <c r="N2890" s="53">
        <f t="shared" si="45"/>
        <v>0</v>
      </c>
    </row>
    <row r="2891" spans="1:14" x14ac:dyDescent="0.55000000000000004">
      <c r="A2891" s="30">
        <v>45079</v>
      </c>
      <c r="B2891" t="s">
        <v>4014</v>
      </c>
      <c r="C2891" t="s">
        <v>4013</v>
      </c>
      <c r="D2891" s="54">
        <v>1559</v>
      </c>
      <c r="E2891" s="26">
        <v>49</v>
      </c>
      <c r="F2891" s="26">
        <v>30</v>
      </c>
      <c r="G2891" s="26">
        <v>71</v>
      </c>
      <c r="H2891" s="26">
        <v>56</v>
      </c>
      <c r="I2891" s="26">
        <v>57</v>
      </c>
      <c r="J2891" s="26">
        <v>44</v>
      </c>
      <c r="K2891" s="26"/>
      <c r="L2891" s="26">
        <v>58</v>
      </c>
      <c r="M2891" s="26">
        <v>49</v>
      </c>
      <c r="N2891" s="53">
        <f t="shared" si="45"/>
        <v>49</v>
      </c>
    </row>
    <row r="2892" spans="1:14" x14ac:dyDescent="0.55000000000000004">
      <c r="A2892" s="30">
        <v>45079</v>
      </c>
      <c r="B2892" t="s">
        <v>4016</v>
      </c>
      <c r="C2892" t="s">
        <v>4015</v>
      </c>
      <c r="D2892" s="54">
        <v>43714</v>
      </c>
      <c r="E2892" s="26">
        <v>85</v>
      </c>
      <c r="F2892" s="26">
        <v>79</v>
      </c>
      <c r="G2892" s="26">
        <v>77</v>
      </c>
      <c r="H2892" s="26">
        <v>69</v>
      </c>
      <c r="I2892" s="26">
        <v>69</v>
      </c>
      <c r="J2892" s="26">
        <v>37</v>
      </c>
      <c r="K2892" s="26">
        <v>63</v>
      </c>
      <c r="L2892" s="26">
        <v>65</v>
      </c>
      <c r="M2892" s="26">
        <v>40</v>
      </c>
      <c r="N2892" s="53">
        <f t="shared" si="45"/>
        <v>85</v>
      </c>
    </row>
    <row r="2893" spans="1:14" x14ac:dyDescent="0.55000000000000004">
      <c r="A2893" s="30">
        <v>45079</v>
      </c>
      <c r="B2893" t="s">
        <v>4018</v>
      </c>
      <c r="C2893" t="s">
        <v>4017</v>
      </c>
      <c r="D2893" s="54">
        <v>798</v>
      </c>
      <c r="E2893" s="26"/>
      <c r="F2893" s="26">
        <v>79</v>
      </c>
      <c r="G2893" s="26"/>
      <c r="H2893" s="26">
        <v>85</v>
      </c>
      <c r="I2893" s="26"/>
      <c r="J2893" s="26">
        <v>58</v>
      </c>
      <c r="K2893" s="26"/>
      <c r="L2893" s="26">
        <v>49</v>
      </c>
      <c r="M2893" s="26">
        <v>53</v>
      </c>
      <c r="N2893" s="53">
        <f t="shared" si="45"/>
        <v>0</v>
      </c>
    </row>
    <row r="2894" spans="1:14" x14ac:dyDescent="0.55000000000000004">
      <c r="A2894" s="30">
        <v>45079</v>
      </c>
      <c r="B2894" t="s">
        <v>7234</v>
      </c>
      <c r="C2894" t="s">
        <v>7235</v>
      </c>
      <c r="D2894" s="54">
        <v>638</v>
      </c>
      <c r="E2894" s="26">
        <v>18</v>
      </c>
      <c r="F2894" s="26"/>
      <c r="G2894" s="26">
        <v>27</v>
      </c>
      <c r="H2894" s="26">
        <v>6</v>
      </c>
      <c r="I2894" s="26">
        <v>12</v>
      </c>
      <c r="J2894" s="26">
        <v>62</v>
      </c>
      <c r="K2894" s="26"/>
      <c r="L2894" s="26">
        <v>59</v>
      </c>
      <c r="M2894" s="26">
        <v>28</v>
      </c>
      <c r="N2894" s="53">
        <f t="shared" si="45"/>
        <v>18</v>
      </c>
    </row>
    <row r="2895" spans="1:14" x14ac:dyDescent="0.55000000000000004">
      <c r="A2895" s="30">
        <v>45079</v>
      </c>
      <c r="B2895" t="s">
        <v>4020</v>
      </c>
      <c r="C2895" t="s">
        <v>4019</v>
      </c>
      <c r="D2895" s="54">
        <v>18085</v>
      </c>
      <c r="E2895" s="26">
        <v>27</v>
      </c>
      <c r="F2895" s="26">
        <v>13</v>
      </c>
      <c r="G2895" s="26">
        <v>36</v>
      </c>
      <c r="H2895" s="26">
        <v>65</v>
      </c>
      <c r="I2895" s="26">
        <v>31</v>
      </c>
      <c r="J2895" s="26">
        <v>93</v>
      </c>
      <c r="K2895" s="26"/>
      <c r="L2895" s="26">
        <v>44</v>
      </c>
      <c r="M2895" s="26">
        <v>47</v>
      </c>
      <c r="N2895" s="53">
        <f t="shared" si="45"/>
        <v>27</v>
      </c>
    </row>
    <row r="2896" spans="1:14" x14ac:dyDescent="0.55000000000000004">
      <c r="A2896" s="30">
        <v>45079</v>
      </c>
      <c r="B2896" t="s">
        <v>4022</v>
      </c>
      <c r="C2896" t="s">
        <v>4021</v>
      </c>
      <c r="D2896" s="54">
        <v>4846</v>
      </c>
      <c r="E2896" s="26"/>
      <c r="F2896" s="26">
        <v>49</v>
      </c>
      <c r="G2896" s="26"/>
      <c r="H2896" s="26">
        <v>29</v>
      </c>
      <c r="I2896" s="26"/>
      <c r="J2896" s="26"/>
      <c r="K2896" s="26"/>
      <c r="L2896" s="26">
        <v>22</v>
      </c>
      <c r="M2896" s="26">
        <v>75</v>
      </c>
      <c r="N2896" s="53">
        <f t="shared" si="45"/>
        <v>0</v>
      </c>
    </row>
    <row r="2897" spans="1:14" x14ac:dyDescent="0.55000000000000004">
      <c r="A2897" s="30">
        <v>45079</v>
      </c>
      <c r="B2897" t="s">
        <v>4024</v>
      </c>
      <c r="C2897" t="s">
        <v>4023</v>
      </c>
      <c r="D2897" s="54">
        <v>15487</v>
      </c>
      <c r="E2897" s="26">
        <v>56</v>
      </c>
      <c r="F2897" s="26">
        <v>47</v>
      </c>
      <c r="G2897" s="26">
        <v>69</v>
      </c>
      <c r="H2897" s="26">
        <v>82</v>
      </c>
      <c r="I2897" s="26">
        <v>99</v>
      </c>
      <c r="J2897" s="26">
        <v>96</v>
      </c>
      <c r="K2897" s="26"/>
      <c r="L2897" s="26">
        <v>65</v>
      </c>
      <c r="M2897" s="26">
        <v>39</v>
      </c>
      <c r="N2897" s="53">
        <f t="shared" si="45"/>
        <v>56</v>
      </c>
    </row>
    <row r="2898" spans="1:14" x14ac:dyDescent="0.55000000000000004">
      <c r="A2898" s="30">
        <v>45079</v>
      </c>
      <c r="B2898" t="s">
        <v>4026</v>
      </c>
      <c r="C2898" t="s">
        <v>4025</v>
      </c>
      <c r="D2898" s="54">
        <v>1751</v>
      </c>
      <c r="E2898" s="26">
        <v>38</v>
      </c>
      <c r="F2898" s="26">
        <v>55</v>
      </c>
      <c r="G2898" s="26">
        <v>29</v>
      </c>
      <c r="H2898" s="26">
        <v>38</v>
      </c>
      <c r="I2898" s="26">
        <v>28</v>
      </c>
      <c r="J2898" s="26">
        <v>48</v>
      </c>
      <c r="K2898" s="26"/>
      <c r="L2898" s="26">
        <v>57</v>
      </c>
      <c r="M2898" s="26">
        <v>12</v>
      </c>
      <c r="N2898" s="53">
        <f t="shared" si="45"/>
        <v>38</v>
      </c>
    </row>
    <row r="2899" spans="1:14" x14ac:dyDescent="0.55000000000000004">
      <c r="A2899" s="30">
        <v>45079</v>
      </c>
      <c r="B2899" t="s">
        <v>7236</v>
      </c>
      <c r="C2899" t="s">
        <v>7237</v>
      </c>
      <c r="D2899" s="54">
        <v>292</v>
      </c>
      <c r="E2899" s="26">
        <v>20</v>
      </c>
      <c r="F2899" s="26"/>
      <c r="G2899" s="26">
        <v>16</v>
      </c>
      <c r="H2899" s="26">
        <v>20</v>
      </c>
      <c r="I2899" s="26">
        <v>5</v>
      </c>
      <c r="J2899" s="26">
        <v>7</v>
      </c>
      <c r="K2899" s="26"/>
      <c r="L2899" s="26">
        <v>0</v>
      </c>
      <c r="M2899" s="26">
        <v>86</v>
      </c>
      <c r="N2899" s="53">
        <f t="shared" si="45"/>
        <v>20</v>
      </c>
    </row>
    <row r="2900" spans="1:14" x14ac:dyDescent="0.55000000000000004">
      <c r="A2900" s="30">
        <v>45079</v>
      </c>
      <c r="B2900" t="s">
        <v>7238</v>
      </c>
      <c r="C2900" t="s">
        <v>7239</v>
      </c>
      <c r="D2900" s="54">
        <v>148</v>
      </c>
      <c r="E2900" s="26"/>
      <c r="F2900" s="26"/>
      <c r="G2900" s="26"/>
      <c r="H2900" s="26"/>
      <c r="I2900" s="26"/>
      <c r="J2900" s="26"/>
      <c r="K2900" s="26"/>
      <c r="L2900" s="26">
        <v>10</v>
      </c>
      <c r="M2900" s="26">
        <v>87</v>
      </c>
      <c r="N2900" s="53">
        <f t="shared" si="45"/>
        <v>0</v>
      </c>
    </row>
    <row r="2901" spans="1:14" x14ac:dyDescent="0.55000000000000004">
      <c r="A2901" s="30">
        <v>45079</v>
      </c>
      <c r="B2901" t="s">
        <v>4028</v>
      </c>
      <c r="C2901" t="s">
        <v>4027</v>
      </c>
      <c r="D2901" s="54">
        <v>2764</v>
      </c>
      <c r="E2901" s="26">
        <v>29</v>
      </c>
      <c r="F2901" s="26">
        <v>4</v>
      </c>
      <c r="G2901" s="26">
        <v>40</v>
      </c>
      <c r="H2901" s="26">
        <v>17</v>
      </c>
      <c r="I2901" s="26">
        <v>36</v>
      </c>
      <c r="J2901" s="26">
        <v>5</v>
      </c>
      <c r="K2901" s="26"/>
      <c r="L2901" s="26">
        <v>90</v>
      </c>
      <c r="M2901" s="26">
        <v>19</v>
      </c>
      <c r="N2901" s="53">
        <f t="shared" si="45"/>
        <v>29</v>
      </c>
    </row>
    <row r="2902" spans="1:14" x14ac:dyDescent="0.55000000000000004">
      <c r="A2902" s="30">
        <v>45079</v>
      </c>
      <c r="B2902" t="s">
        <v>4030</v>
      </c>
      <c r="C2902" t="s">
        <v>4029</v>
      </c>
      <c r="D2902" s="54">
        <v>6594</v>
      </c>
      <c r="E2902" s="26">
        <v>68</v>
      </c>
      <c r="F2902" s="26">
        <v>48</v>
      </c>
      <c r="G2902" s="26">
        <v>80</v>
      </c>
      <c r="H2902" s="26">
        <v>86</v>
      </c>
      <c r="I2902" s="26">
        <v>58</v>
      </c>
      <c r="J2902" s="26">
        <v>80</v>
      </c>
      <c r="K2902" s="26">
        <v>44</v>
      </c>
      <c r="L2902" s="26">
        <v>48</v>
      </c>
      <c r="M2902" s="26">
        <v>44</v>
      </c>
      <c r="N2902" s="53">
        <f t="shared" si="45"/>
        <v>68</v>
      </c>
    </row>
    <row r="2903" spans="1:14" x14ac:dyDescent="0.55000000000000004">
      <c r="A2903" s="30">
        <v>45079</v>
      </c>
      <c r="B2903" t="s">
        <v>8181</v>
      </c>
      <c r="C2903" t="s">
        <v>8182</v>
      </c>
      <c r="D2903" s="54">
        <v>524</v>
      </c>
      <c r="E2903" s="26"/>
      <c r="F2903" s="26">
        <v>52</v>
      </c>
      <c r="G2903" s="26">
        <v>27</v>
      </c>
      <c r="H2903" s="26">
        <v>28</v>
      </c>
      <c r="I2903" s="26">
        <v>8</v>
      </c>
      <c r="J2903" s="26">
        <v>27</v>
      </c>
      <c r="K2903" s="26"/>
      <c r="L2903" s="26">
        <v>38</v>
      </c>
      <c r="M2903" s="26">
        <v>60</v>
      </c>
      <c r="N2903" s="53">
        <f t="shared" si="45"/>
        <v>0</v>
      </c>
    </row>
    <row r="2904" spans="1:14" x14ac:dyDescent="0.55000000000000004">
      <c r="A2904" s="30">
        <v>45079</v>
      </c>
      <c r="B2904" t="s">
        <v>4032</v>
      </c>
      <c r="C2904" t="s">
        <v>4031</v>
      </c>
      <c r="D2904" s="54">
        <v>3074</v>
      </c>
      <c r="E2904" s="26">
        <v>37</v>
      </c>
      <c r="F2904" s="26">
        <v>10</v>
      </c>
      <c r="G2904" s="26">
        <v>38</v>
      </c>
      <c r="H2904" s="26">
        <v>82</v>
      </c>
      <c r="I2904" s="26">
        <v>58</v>
      </c>
      <c r="J2904" s="26">
        <v>81</v>
      </c>
      <c r="K2904" s="26"/>
      <c r="L2904" s="26">
        <v>26</v>
      </c>
      <c r="M2904" s="26">
        <v>66</v>
      </c>
      <c r="N2904" s="53">
        <f t="shared" si="45"/>
        <v>37</v>
      </c>
    </row>
    <row r="2905" spans="1:14" x14ac:dyDescent="0.55000000000000004">
      <c r="A2905" s="30">
        <v>45079</v>
      </c>
      <c r="B2905" t="s">
        <v>7240</v>
      </c>
      <c r="C2905" t="s">
        <v>7241</v>
      </c>
      <c r="D2905" s="54">
        <v>227</v>
      </c>
      <c r="E2905" s="26">
        <v>52</v>
      </c>
      <c r="F2905" s="26"/>
      <c r="G2905" s="26">
        <v>54</v>
      </c>
      <c r="H2905" s="26"/>
      <c r="I2905" s="26">
        <v>67</v>
      </c>
      <c r="J2905" s="26">
        <v>2</v>
      </c>
      <c r="K2905" s="26"/>
      <c r="L2905" s="26">
        <v>26</v>
      </c>
      <c r="M2905" s="26">
        <v>75</v>
      </c>
      <c r="N2905" s="53">
        <f t="shared" si="45"/>
        <v>52</v>
      </c>
    </row>
    <row r="2906" spans="1:14" x14ac:dyDescent="0.55000000000000004">
      <c r="A2906" s="30">
        <v>45079</v>
      </c>
      <c r="B2906" t="s">
        <v>4034</v>
      </c>
      <c r="C2906" t="s">
        <v>4033</v>
      </c>
      <c r="D2906" s="54">
        <v>16045</v>
      </c>
      <c r="E2906" s="26">
        <v>75</v>
      </c>
      <c r="F2906" s="26">
        <v>88</v>
      </c>
      <c r="G2906" s="26">
        <v>47</v>
      </c>
      <c r="H2906" s="26">
        <v>57</v>
      </c>
      <c r="I2906" s="26">
        <v>75</v>
      </c>
      <c r="J2906" s="26">
        <v>89</v>
      </c>
      <c r="K2906" s="26"/>
      <c r="L2906" s="26">
        <v>79</v>
      </c>
      <c r="M2906" s="26">
        <v>22</v>
      </c>
      <c r="N2906" s="53">
        <f t="shared" si="45"/>
        <v>75</v>
      </c>
    </row>
    <row r="2907" spans="1:14" x14ac:dyDescent="0.55000000000000004">
      <c r="A2907" s="30">
        <v>45079</v>
      </c>
      <c r="B2907" t="s">
        <v>7242</v>
      </c>
      <c r="C2907" t="s">
        <v>7243</v>
      </c>
      <c r="D2907" s="54">
        <v>2325</v>
      </c>
      <c r="E2907" s="26">
        <v>44</v>
      </c>
      <c r="F2907" s="26"/>
      <c r="G2907" s="26">
        <v>52</v>
      </c>
      <c r="H2907" s="26">
        <v>35</v>
      </c>
      <c r="I2907" s="26">
        <v>27</v>
      </c>
      <c r="J2907" s="26">
        <v>70</v>
      </c>
      <c r="K2907" s="26">
        <v>50</v>
      </c>
      <c r="L2907" s="26">
        <v>70</v>
      </c>
      <c r="M2907" s="26">
        <v>37</v>
      </c>
      <c r="N2907" s="53">
        <f t="shared" si="45"/>
        <v>44</v>
      </c>
    </row>
    <row r="2908" spans="1:14" x14ac:dyDescent="0.55000000000000004">
      <c r="A2908" s="30">
        <v>45079</v>
      </c>
      <c r="B2908" t="s">
        <v>7244</v>
      </c>
      <c r="C2908" t="s">
        <v>7245</v>
      </c>
      <c r="D2908" s="54">
        <v>1699</v>
      </c>
      <c r="E2908" s="26">
        <v>51</v>
      </c>
      <c r="F2908" s="26"/>
      <c r="G2908" s="26">
        <v>55</v>
      </c>
      <c r="H2908" s="26">
        <v>57</v>
      </c>
      <c r="I2908" s="26">
        <v>93</v>
      </c>
      <c r="J2908" s="26">
        <v>29</v>
      </c>
      <c r="K2908" s="26">
        <v>45</v>
      </c>
      <c r="L2908" s="26">
        <v>40</v>
      </c>
      <c r="M2908" s="26">
        <v>53</v>
      </c>
      <c r="N2908" s="53">
        <f t="shared" si="45"/>
        <v>51</v>
      </c>
    </row>
    <row r="2909" spans="1:14" x14ac:dyDescent="0.55000000000000004">
      <c r="A2909" s="30">
        <v>45079</v>
      </c>
      <c r="B2909" t="s">
        <v>7246</v>
      </c>
      <c r="C2909" t="s">
        <v>7247</v>
      </c>
      <c r="D2909" s="54">
        <v>2962</v>
      </c>
      <c r="E2909" s="26">
        <v>46</v>
      </c>
      <c r="F2909" s="26"/>
      <c r="G2909" s="26">
        <v>40</v>
      </c>
      <c r="H2909" s="26"/>
      <c r="I2909" s="26">
        <v>93</v>
      </c>
      <c r="J2909" s="26"/>
      <c r="K2909" s="26"/>
      <c r="L2909" s="26">
        <v>71</v>
      </c>
      <c r="M2909" s="26">
        <v>21</v>
      </c>
      <c r="N2909" s="53">
        <f t="shared" si="45"/>
        <v>46</v>
      </c>
    </row>
    <row r="2910" spans="1:14" x14ac:dyDescent="0.55000000000000004">
      <c r="A2910" s="30">
        <v>45079</v>
      </c>
      <c r="B2910" t="s">
        <v>4036</v>
      </c>
      <c r="C2910" t="s">
        <v>4035</v>
      </c>
      <c r="D2910" s="54">
        <v>205</v>
      </c>
      <c r="E2910" s="26"/>
      <c r="F2910" s="26">
        <v>20</v>
      </c>
      <c r="G2910" s="26"/>
      <c r="H2910" s="26">
        <v>54</v>
      </c>
      <c r="I2910" s="26"/>
      <c r="J2910" s="26">
        <v>95</v>
      </c>
      <c r="K2910" s="26"/>
      <c r="L2910" s="26">
        <v>18</v>
      </c>
      <c r="M2910" s="26">
        <v>74</v>
      </c>
      <c r="N2910" s="53">
        <f t="shared" si="45"/>
        <v>0</v>
      </c>
    </row>
    <row r="2911" spans="1:14" x14ac:dyDescent="0.55000000000000004">
      <c r="A2911" s="30">
        <v>45079</v>
      </c>
      <c r="B2911" t="s">
        <v>4038</v>
      </c>
      <c r="C2911" t="s">
        <v>4037</v>
      </c>
      <c r="D2911" s="54">
        <v>287</v>
      </c>
      <c r="E2911" s="26"/>
      <c r="F2911" s="26">
        <v>42</v>
      </c>
      <c r="G2911" s="26"/>
      <c r="H2911" s="26">
        <v>58</v>
      </c>
      <c r="I2911" s="26"/>
      <c r="J2911" s="26">
        <v>34</v>
      </c>
      <c r="K2911" s="26"/>
      <c r="L2911" s="26">
        <v>43</v>
      </c>
      <c r="M2911" s="26">
        <v>69</v>
      </c>
      <c r="N2911" s="53">
        <f t="shared" si="45"/>
        <v>0</v>
      </c>
    </row>
    <row r="2912" spans="1:14" x14ac:dyDescent="0.55000000000000004">
      <c r="A2912" s="30">
        <v>45079</v>
      </c>
      <c r="B2912" t="s">
        <v>4040</v>
      </c>
      <c r="C2912" t="s">
        <v>4039</v>
      </c>
      <c r="D2912" s="54">
        <v>11518</v>
      </c>
      <c r="E2912" s="26">
        <v>62</v>
      </c>
      <c r="F2912" s="26">
        <v>93</v>
      </c>
      <c r="G2912" s="26">
        <v>65</v>
      </c>
      <c r="H2912" s="26">
        <v>45</v>
      </c>
      <c r="I2912" s="26">
        <v>43</v>
      </c>
      <c r="J2912" s="26">
        <v>8</v>
      </c>
      <c r="K2912" s="26">
        <v>81</v>
      </c>
      <c r="L2912" s="26">
        <v>42</v>
      </c>
      <c r="M2912" s="26">
        <v>59</v>
      </c>
      <c r="N2912" s="53">
        <f t="shared" si="45"/>
        <v>62</v>
      </c>
    </row>
    <row r="2913" spans="1:14" x14ac:dyDescent="0.55000000000000004">
      <c r="A2913" s="30">
        <v>45079</v>
      </c>
      <c r="B2913" t="s">
        <v>4042</v>
      </c>
      <c r="C2913" t="s">
        <v>4041</v>
      </c>
      <c r="D2913" s="54">
        <v>219</v>
      </c>
      <c r="E2913" s="26">
        <v>46</v>
      </c>
      <c r="F2913" s="26">
        <v>38</v>
      </c>
      <c r="G2913" s="26">
        <v>19</v>
      </c>
      <c r="H2913" s="26">
        <v>64</v>
      </c>
      <c r="I2913" s="26">
        <v>2</v>
      </c>
      <c r="J2913" s="26">
        <v>93</v>
      </c>
      <c r="K2913" s="26"/>
      <c r="L2913" s="26">
        <v>51</v>
      </c>
      <c r="M2913" s="26">
        <v>38</v>
      </c>
      <c r="N2913" s="53">
        <f t="shared" si="45"/>
        <v>46</v>
      </c>
    </row>
    <row r="2914" spans="1:14" x14ac:dyDescent="0.55000000000000004">
      <c r="A2914" s="30">
        <v>45079</v>
      </c>
      <c r="B2914" t="s">
        <v>8232</v>
      </c>
      <c r="C2914" t="s">
        <v>8233</v>
      </c>
      <c r="D2914" s="54">
        <v>923</v>
      </c>
      <c r="E2914" s="26"/>
      <c r="F2914" s="26"/>
      <c r="G2914" s="26"/>
      <c r="H2914" s="26"/>
      <c r="I2914" s="26"/>
      <c r="J2914" s="26"/>
      <c r="K2914" s="26"/>
      <c r="L2914" s="26">
        <v>45</v>
      </c>
      <c r="M2914" s="26">
        <v>52</v>
      </c>
      <c r="N2914" s="53">
        <f t="shared" si="45"/>
        <v>0</v>
      </c>
    </row>
    <row r="2915" spans="1:14" x14ac:dyDescent="0.55000000000000004">
      <c r="A2915" s="30">
        <v>45079</v>
      </c>
      <c r="B2915" t="s">
        <v>4044</v>
      </c>
      <c r="C2915" t="s">
        <v>4043</v>
      </c>
      <c r="D2915" s="54">
        <v>24428</v>
      </c>
      <c r="E2915" s="26"/>
      <c r="F2915" s="26">
        <v>49</v>
      </c>
      <c r="G2915" s="26"/>
      <c r="H2915" s="26">
        <v>36</v>
      </c>
      <c r="I2915" s="26"/>
      <c r="J2915" s="26">
        <v>64</v>
      </c>
      <c r="K2915" s="26"/>
      <c r="L2915" s="26">
        <v>57</v>
      </c>
      <c r="M2915" s="26">
        <v>48</v>
      </c>
      <c r="N2915" s="53">
        <f t="shared" si="45"/>
        <v>0</v>
      </c>
    </row>
    <row r="2916" spans="1:14" x14ac:dyDescent="0.55000000000000004">
      <c r="A2916" s="30">
        <v>45079</v>
      </c>
      <c r="B2916" t="s">
        <v>4046</v>
      </c>
      <c r="C2916" t="s">
        <v>4045</v>
      </c>
      <c r="D2916" s="54">
        <v>1286</v>
      </c>
      <c r="E2916" s="26">
        <v>8</v>
      </c>
      <c r="F2916" s="26">
        <v>13</v>
      </c>
      <c r="G2916" s="26">
        <v>32</v>
      </c>
      <c r="H2916" s="26">
        <v>7</v>
      </c>
      <c r="I2916" s="26">
        <v>14</v>
      </c>
      <c r="J2916" s="26">
        <v>26</v>
      </c>
      <c r="K2916" s="26"/>
      <c r="L2916" s="26">
        <v>59</v>
      </c>
      <c r="M2916" s="26">
        <v>34</v>
      </c>
      <c r="N2916" s="53">
        <f t="shared" si="45"/>
        <v>8</v>
      </c>
    </row>
    <row r="2917" spans="1:14" x14ac:dyDescent="0.55000000000000004">
      <c r="A2917" s="30">
        <v>45079</v>
      </c>
      <c r="B2917" t="s">
        <v>4048</v>
      </c>
      <c r="C2917" t="s">
        <v>4047</v>
      </c>
      <c r="D2917" s="54">
        <v>1360</v>
      </c>
      <c r="E2917" s="26">
        <v>79</v>
      </c>
      <c r="F2917" s="26">
        <v>71</v>
      </c>
      <c r="G2917" s="26">
        <v>65</v>
      </c>
      <c r="H2917" s="26">
        <v>92</v>
      </c>
      <c r="I2917" s="26">
        <v>51</v>
      </c>
      <c r="J2917" s="26">
        <v>45</v>
      </c>
      <c r="K2917" s="26"/>
      <c r="L2917" s="26">
        <v>89</v>
      </c>
      <c r="M2917" s="26">
        <v>40</v>
      </c>
      <c r="N2917" s="53">
        <f t="shared" si="45"/>
        <v>79</v>
      </c>
    </row>
    <row r="2918" spans="1:14" x14ac:dyDescent="0.55000000000000004">
      <c r="A2918" s="30">
        <v>45079</v>
      </c>
      <c r="B2918" t="s">
        <v>7248</v>
      </c>
      <c r="C2918" t="s">
        <v>7249</v>
      </c>
      <c r="D2918" s="54">
        <v>244</v>
      </c>
      <c r="E2918" s="26"/>
      <c r="F2918" s="26"/>
      <c r="G2918" s="26"/>
      <c r="H2918" s="26"/>
      <c r="I2918" s="26"/>
      <c r="J2918" s="26"/>
      <c r="K2918" s="26"/>
      <c r="L2918" s="26">
        <v>22</v>
      </c>
      <c r="M2918" s="26">
        <v>69</v>
      </c>
      <c r="N2918" s="53">
        <f t="shared" si="45"/>
        <v>0</v>
      </c>
    </row>
    <row r="2919" spans="1:14" x14ac:dyDescent="0.55000000000000004">
      <c r="A2919" s="30">
        <v>45079</v>
      </c>
      <c r="B2919" t="s">
        <v>4050</v>
      </c>
      <c r="C2919" t="s">
        <v>4049</v>
      </c>
      <c r="D2919" s="54">
        <v>1538</v>
      </c>
      <c r="E2919" s="26">
        <v>88</v>
      </c>
      <c r="F2919" s="26">
        <v>97</v>
      </c>
      <c r="G2919" s="26">
        <v>55</v>
      </c>
      <c r="H2919" s="26">
        <v>73</v>
      </c>
      <c r="I2919" s="26">
        <v>73</v>
      </c>
      <c r="J2919" s="26">
        <v>18</v>
      </c>
      <c r="K2919" s="26"/>
      <c r="L2919" s="26">
        <v>68</v>
      </c>
      <c r="M2919" s="26">
        <v>23</v>
      </c>
      <c r="N2919" s="53">
        <f t="shared" si="45"/>
        <v>88</v>
      </c>
    </row>
    <row r="2920" spans="1:14" x14ac:dyDescent="0.55000000000000004">
      <c r="A2920" s="30">
        <v>45079</v>
      </c>
      <c r="B2920" t="s">
        <v>4052</v>
      </c>
      <c r="C2920" t="s">
        <v>4051</v>
      </c>
      <c r="D2920" s="54">
        <v>202</v>
      </c>
      <c r="E2920" s="26"/>
      <c r="F2920" s="26">
        <v>60</v>
      </c>
      <c r="G2920" s="26"/>
      <c r="H2920" s="26">
        <v>66</v>
      </c>
      <c r="I2920" s="26"/>
      <c r="J2920" s="26">
        <v>63</v>
      </c>
      <c r="K2920" s="26"/>
      <c r="L2920" s="26">
        <v>17</v>
      </c>
      <c r="M2920" s="26">
        <v>82</v>
      </c>
      <c r="N2920" s="53">
        <f t="shared" si="45"/>
        <v>0</v>
      </c>
    </row>
    <row r="2921" spans="1:14" x14ac:dyDescent="0.55000000000000004">
      <c r="A2921" s="30">
        <v>45079</v>
      </c>
      <c r="B2921" t="s">
        <v>4054</v>
      </c>
      <c r="C2921" t="s">
        <v>4053</v>
      </c>
      <c r="D2921" s="54">
        <v>195</v>
      </c>
      <c r="E2921" s="26">
        <v>16</v>
      </c>
      <c r="F2921" s="26">
        <v>5</v>
      </c>
      <c r="G2921" s="26">
        <v>14</v>
      </c>
      <c r="H2921" s="26">
        <v>3</v>
      </c>
      <c r="I2921" s="26">
        <v>62</v>
      </c>
      <c r="J2921" s="26">
        <v>10</v>
      </c>
      <c r="K2921" s="26"/>
      <c r="L2921" s="26">
        <v>59</v>
      </c>
      <c r="M2921" s="26">
        <v>19</v>
      </c>
      <c r="N2921" s="53">
        <f t="shared" si="45"/>
        <v>16</v>
      </c>
    </row>
    <row r="2922" spans="1:14" x14ac:dyDescent="0.55000000000000004">
      <c r="A2922" s="30">
        <v>45079</v>
      </c>
      <c r="B2922" t="s">
        <v>7250</v>
      </c>
      <c r="C2922" t="s">
        <v>7251</v>
      </c>
      <c r="D2922" s="54">
        <v>115359</v>
      </c>
      <c r="E2922" s="26">
        <v>59</v>
      </c>
      <c r="F2922" s="26"/>
      <c r="G2922" s="26">
        <v>75</v>
      </c>
      <c r="H2922" s="26"/>
      <c r="I2922" s="26">
        <v>54</v>
      </c>
      <c r="J2922" s="26"/>
      <c r="K2922" s="26">
        <v>40</v>
      </c>
      <c r="L2922" s="26">
        <v>61</v>
      </c>
      <c r="M2922" s="26">
        <v>52</v>
      </c>
      <c r="N2922" s="53">
        <f t="shared" si="45"/>
        <v>59</v>
      </c>
    </row>
    <row r="2923" spans="1:14" x14ac:dyDescent="0.55000000000000004">
      <c r="A2923" s="30">
        <v>45079</v>
      </c>
      <c r="B2923" t="s">
        <v>7252</v>
      </c>
      <c r="C2923" t="s">
        <v>7253</v>
      </c>
      <c r="D2923" s="54">
        <v>1188</v>
      </c>
      <c r="E2923" s="26">
        <v>63</v>
      </c>
      <c r="F2923" s="26"/>
      <c r="G2923" s="26">
        <v>45</v>
      </c>
      <c r="H2923" s="26">
        <v>64</v>
      </c>
      <c r="I2923" s="26"/>
      <c r="J2923" s="26">
        <v>30</v>
      </c>
      <c r="K2923" s="26"/>
      <c r="L2923" s="26">
        <v>93</v>
      </c>
      <c r="M2923" s="26">
        <v>23</v>
      </c>
      <c r="N2923" s="53">
        <f t="shared" si="45"/>
        <v>63</v>
      </c>
    </row>
    <row r="2924" spans="1:14" x14ac:dyDescent="0.55000000000000004">
      <c r="A2924" s="30">
        <v>45079</v>
      </c>
      <c r="B2924" t="s">
        <v>7254</v>
      </c>
      <c r="C2924" t="s">
        <v>7255</v>
      </c>
      <c r="D2924" s="54">
        <v>280</v>
      </c>
      <c r="E2924" s="26"/>
      <c r="F2924" s="26"/>
      <c r="G2924" s="26"/>
      <c r="H2924" s="26">
        <v>12</v>
      </c>
      <c r="I2924" s="26"/>
      <c r="J2924" s="26">
        <v>53</v>
      </c>
      <c r="K2924" s="26"/>
      <c r="L2924" s="26">
        <v>39</v>
      </c>
      <c r="M2924" s="26">
        <v>40</v>
      </c>
      <c r="N2924" s="53">
        <f t="shared" si="45"/>
        <v>0</v>
      </c>
    </row>
    <row r="2925" spans="1:14" x14ac:dyDescent="0.55000000000000004">
      <c r="A2925" s="30">
        <v>45079</v>
      </c>
      <c r="B2925" t="s">
        <v>7256</v>
      </c>
      <c r="C2925" t="s">
        <v>7257</v>
      </c>
      <c r="D2925" s="54">
        <v>368</v>
      </c>
      <c r="E2925" s="26"/>
      <c r="F2925" s="26"/>
      <c r="G2925" s="26"/>
      <c r="H2925" s="26"/>
      <c r="I2925" s="26"/>
      <c r="J2925" s="26"/>
      <c r="K2925" s="26"/>
      <c r="L2925" s="26">
        <v>7</v>
      </c>
      <c r="M2925" s="26">
        <v>93</v>
      </c>
      <c r="N2925" s="53">
        <f t="shared" si="45"/>
        <v>0</v>
      </c>
    </row>
    <row r="2926" spans="1:14" x14ac:dyDescent="0.55000000000000004">
      <c r="A2926" s="30">
        <v>45079</v>
      </c>
      <c r="B2926" t="s">
        <v>4056</v>
      </c>
      <c r="C2926" t="s">
        <v>4055</v>
      </c>
      <c r="D2926" s="54">
        <v>1346</v>
      </c>
      <c r="E2926" s="26">
        <v>69</v>
      </c>
      <c r="F2926" s="26">
        <v>72</v>
      </c>
      <c r="G2926" s="26">
        <v>46</v>
      </c>
      <c r="H2926" s="26">
        <v>65</v>
      </c>
      <c r="I2926" s="26">
        <v>20</v>
      </c>
      <c r="J2926" s="26">
        <v>63</v>
      </c>
      <c r="K2926" s="26"/>
      <c r="L2926" s="26">
        <v>56</v>
      </c>
      <c r="M2926" s="26">
        <v>39</v>
      </c>
      <c r="N2926" s="53">
        <f t="shared" si="45"/>
        <v>69</v>
      </c>
    </row>
    <row r="2927" spans="1:14" x14ac:dyDescent="0.55000000000000004">
      <c r="A2927" s="30">
        <v>45079</v>
      </c>
      <c r="B2927" t="s">
        <v>4058</v>
      </c>
      <c r="C2927" t="s">
        <v>4057</v>
      </c>
      <c r="D2927" s="54">
        <v>5412</v>
      </c>
      <c r="E2927" s="26">
        <v>58</v>
      </c>
      <c r="F2927" s="26">
        <v>87</v>
      </c>
      <c r="G2927" s="26">
        <v>36</v>
      </c>
      <c r="H2927" s="26">
        <v>19</v>
      </c>
      <c r="I2927" s="26">
        <v>24</v>
      </c>
      <c r="J2927" s="26">
        <v>58</v>
      </c>
      <c r="K2927" s="26"/>
      <c r="L2927" s="26">
        <v>58</v>
      </c>
      <c r="M2927" s="26">
        <v>36</v>
      </c>
      <c r="N2927" s="53">
        <f t="shared" si="45"/>
        <v>58</v>
      </c>
    </row>
    <row r="2928" spans="1:14" x14ac:dyDescent="0.55000000000000004">
      <c r="A2928" s="30">
        <v>45079</v>
      </c>
      <c r="B2928" t="s">
        <v>4060</v>
      </c>
      <c r="C2928" t="s">
        <v>4059</v>
      </c>
      <c r="D2928" s="54">
        <v>689</v>
      </c>
      <c r="E2928" s="26">
        <v>36</v>
      </c>
      <c r="F2928" s="26">
        <v>17</v>
      </c>
      <c r="G2928" s="26">
        <v>36</v>
      </c>
      <c r="H2928" s="26">
        <v>33</v>
      </c>
      <c r="I2928" s="26">
        <v>74</v>
      </c>
      <c r="J2928" s="26">
        <v>22</v>
      </c>
      <c r="K2928" s="26">
        <v>16</v>
      </c>
      <c r="L2928" s="26">
        <v>41</v>
      </c>
      <c r="M2928" s="26">
        <v>45</v>
      </c>
      <c r="N2928" s="53">
        <f t="shared" si="45"/>
        <v>36</v>
      </c>
    </row>
    <row r="2929" spans="1:14" x14ac:dyDescent="0.55000000000000004">
      <c r="A2929" s="30">
        <v>45079</v>
      </c>
      <c r="B2929" t="s">
        <v>4062</v>
      </c>
      <c r="C2929" t="s">
        <v>4061</v>
      </c>
      <c r="D2929" s="54">
        <v>753</v>
      </c>
      <c r="E2929" s="26"/>
      <c r="F2929" s="26">
        <v>75</v>
      </c>
      <c r="G2929" s="26"/>
      <c r="H2929" s="26">
        <v>85</v>
      </c>
      <c r="I2929" s="26"/>
      <c r="J2929" s="26">
        <v>71</v>
      </c>
      <c r="K2929" s="26"/>
      <c r="L2929" s="26">
        <v>40</v>
      </c>
      <c r="M2929" s="26">
        <v>59</v>
      </c>
      <c r="N2929" s="53">
        <f t="shared" si="45"/>
        <v>0</v>
      </c>
    </row>
    <row r="2930" spans="1:14" x14ac:dyDescent="0.55000000000000004">
      <c r="A2930" s="30">
        <v>45079</v>
      </c>
      <c r="B2930" t="s">
        <v>4064</v>
      </c>
      <c r="C2930" t="s">
        <v>4063</v>
      </c>
      <c r="D2930" s="54">
        <v>1313</v>
      </c>
      <c r="E2930" s="26">
        <v>6</v>
      </c>
      <c r="F2930" s="26">
        <v>3</v>
      </c>
      <c r="G2930" s="26">
        <v>22</v>
      </c>
      <c r="H2930" s="26">
        <v>38</v>
      </c>
      <c r="I2930" s="26">
        <v>27</v>
      </c>
      <c r="J2930" s="26">
        <v>28</v>
      </c>
      <c r="K2930" s="26"/>
      <c r="L2930" s="26">
        <v>23</v>
      </c>
      <c r="M2930" s="26">
        <v>52</v>
      </c>
      <c r="N2930" s="53">
        <f t="shared" si="45"/>
        <v>6</v>
      </c>
    </row>
    <row r="2931" spans="1:14" x14ac:dyDescent="0.55000000000000004">
      <c r="A2931" s="30">
        <v>45079</v>
      </c>
      <c r="B2931" t="s">
        <v>7834</v>
      </c>
      <c r="C2931" t="s">
        <v>7835</v>
      </c>
      <c r="D2931" s="54">
        <v>240</v>
      </c>
      <c r="E2931" s="26"/>
      <c r="F2931" s="26"/>
      <c r="G2931" s="26"/>
      <c r="H2931" s="26">
        <v>6</v>
      </c>
      <c r="I2931" s="26"/>
      <c r="J2931" s="26">
        <v>24</v>
      </c>
      <c r="K2931" s="26"/>
      <c r="L2931" s="26">
        <v>41</v>
      </c>
      <c r="M2931" s="26">
        <v>20</v>
      </c>
      <c r="N2931" s="53">
        <f t="shared" si="45"/>
        <v>0</v>
      </c>
    </row>
    <row r="2932" spans="1:14" x14ac:dyDescent="0.55000000000000004">
      <c r="A2932" s="30">
        <v>45079</v>
      </c>
      <c r="B2932" t="s">
        <v>4066</v>
      </c>
      <c r="C2932" t="s">
        <v>4065</v>
      </c>
      <c r="D2932" s="54">
        <v>3708</v>
      </c>
      <c r="E2932" s="26">
        <v>52</v>
      </c>
      <c r="F2932" s="26">
        <v>59</v>
      </c>
      <c r="G2932" s="26">
        <v>41</v>
      </c>
      <c r="H2932" s="26">
        <v>82</v>
      </c>
      <c r="I2932" s="26">
        <v>28</v>
      </c>
      <c r="J2932" s="26">
        <v>36</v>
      </c>
      <c r="K2932" s="26"/>
      <c r="L2932" s="26">
        <v>75</v>
      </c>
      <c r="M2932" s="26">
        <v>40</v>
      </c>
      <c r="N2932" s="53">
        <f t="shared" si="45"/>
        <v>52</v>
      </c>
    </row>
    <row r="2933" spans="1:14" x14ac:dyDescent="0.55000000000000004">
      <c r="A2933" s="30">
        <v>45079</v>
      </c>
      <c r="B2933" t="s">
        <v>4068</v>
      </c>
      <c r="C2933" t="s">
        <v>4067</v>
      </c>
      <c r="D2933" s="54">
        <v>30759</v>
      </c>
      <c r="E2933" s="26">
        <v>93</v>
      </c>
      <c r="F2933" s="26">
        <v>91</v>
      </c>
      <c r="G2933" s="26">
        <v>48</v>
      </c>
      <c r="H2933" s="26">
        <v>88</v>
      </c>
      <c r="I2933" s="26">
        <v>90</v>
      </c>
      <c r="J2933" s="26">
        <v>64</v>
      </c>
      <c r="K2933" s="26"/>
      <c r="L2933" s="26">
        <v>82</v>
      </c>
      <c r="M2933" s="26">
        <v>5</v>
      </c>
      <c r="N2933" s="53">
        <f t="shared" si="45"/>
        <v>93</v>
      </c>
    </row>
    <row r="2934" spans="1:14" x14ac:dyDescent="0.55000000000000004">
      <c r="A2934" s="30">
        <v>45079</v>
      </c>
      <c r="B2934" t="s">
        <v>4070</v>
      </c>
      <c r="C2934" t="s">
        <v>4069</v>
      </c>
      <c r="D2934" s="54">
        <v>5266</v>
      </c>
      <c r="E2934" s="26">
        <v>6</v>
      </c>
      <c r="F2934" s="26">
        <v>9</v>
      </c>
      <c r="G2934" s="26">
        <v>11</v>
      </c>
      <c r="H2934" s="26">
        <v>12</v>
      </c>
      <c r="I2934" s="26">
        <v>28</v>
      </c>
      <c r="J2934" s="26">
        <v>43</v>
      </c>
      <c r="K2934" s="26"/>
      <c r="L2934" s="26">
        <v>96</v>
      </c>
      <c r="M2934" s="26">
        <v>6</v>
      </c>
      <c r="N2934" s="53">
        <f t="shared" si="45"/>
        <v>6</v>
      </c>
    </row>
    <row r="2935" spans="1:14" x14ac:dyDescent="0.55000000000000004">
      <c r="A2935" s="30">
        <v>45079</v>
      </c>
      <c r="B2935" t="s">
        <v>4072</v>
      </c>
      <c r="C2935" t="s">
        <v>4071</v>
      </c>
      <c r="D2935" s="54">
        <v>1375</v>
      </c>
      <c r="E2935" s="26">
        <v>44</v>
      </c>
      <c r="F2935" s="26">
        <v>23</v>
      </c>
      <c r="G2935" s="26">
        <v>71</v>
      </c>
      <c r="H2935" s="26">
        <v>45</v>
      </c>
      <c r="I2935" s="26">
        <v>92</v>
      </c>
      <c r="J2935" s="26">
        <v>24</v>
      </c>
      <c r="K2935" s="26"/>
      <c r="L2935" s="26">
        <v>57</v>
      </c>
      <c r="M2935" s="26">
        <v>44</v>
      </c>
      <c r="N2935" s="53">
        <f t="shared" si="45"/>
        <v>44</v>
      </c>
    </row>
    <row r="2936" spans="1:14" x14ac:dyDescent="0.55000000000000004">
      <c r="A2936" s="30">
        <v>45079</v>
      </c>
      <c r="B2936" t="s">
        <v>7996</v>
      </c>
      <c r="C2936" t="s">
        <v>7995</v>
      </c>
      <c r="D2936" s="54">
        <v>149</v>
      </c>
      <c r="E2936" s="26"/>
      <c r="F2936" s="26">
        <v>35</v>
      </c>
      <c r="G2936" s="26"/>
      <c r="H2936" s="26">
        <v>65</v>
      </c>
      <c r="I2936" s="26"/>
      <c r="J2936" s="26">
        <v>71</v>
      </c>
      <c r="K2936" s="26"/>
      <c r="L2936" s="26">
        <v>40</v>
      </c>
      <c r="M2936" s="26">
        <v>52</v>
      </c>
      <c r="N2936" s="53">
        <f t="shared" si="45"/>
        <v>0</v>
      </c>
    </row>
    <row r="2937" spans="1:14" x14ac:dyDescent="0.55000000000000004">
      <c r="A2937" s="30">
        <v>45079</v>
      </c>
      <c r="B2937" t="s">
        <v>4074</v>
      </c>
      <c r="C2937" t="s">
        <v>4073</v>
      </c>
      <c r="D2937" s="54">
        <v>2594</v>
      </c>
      <c r="E2937" s="26">
        <v>23</v>
      </c>
      <c r="F2937" s="26">
        <v>20</v>
      </c>
      <c r="G2937" s="26">
        <v>48</v>
      </c>
      <c r="H2937" s="26">
        <v>11</v>
      </c>
      <c r="I2937" s="26">
        <v>71</v>
      </c>
      <c r="J2937" s="26">
        <v>69</v>
      </c>
      <c r="K2937" s="26"/>
      <c r="L2937" s="26">
        <v>59</v>
      </c>
      <c r="M2937" s="26">
        <v>60</v>
      </c>
      <c r="N2937" s="53">
        <f t="shared" si="45"/>
        <v>23</v>
      </c>
    </row>
    <row r="2938" spans="1:14" x14ac:dyDescent="0.55000000000000004">
      <c r="A2938" s="30">
        <v>45079</v>
      </c>
      <c r="B2938" t="s">
        <v>4076</v>
      </c>
      <c r="C2938" t="s">
        <v>4075</v>
      </c>
      <c r="D2938" s="54">
        <v>1429</v>
      </c>
      <c r="E2938" s="26">
        <v>51</v>
      </c>
      <c r="F2938" s="26">
        <v>44</v>
      </c>
      <c r="G2938" s="26">
        <v>60</v>
      </c>
      <c r="H2938" s="26">
        <v>68</v>
      </c>
      <c r="I2938" s="26">
        <v>83</v>
      </c>
      <c r="J2938" s="26">
        <v>74</v>
      </c>
      <c r="K2938" s="26"/>
      <c r="L2938" s="26">
        <v>45</v>
      </c>
      <c r="M2938" s="26">
        <v>43</v>
      </c>
      <c r="N2938" s="53">
        <f t="shared" si="45"/>
        <v>51</v>
      </c>
    </row>
    <row r="2939" spans="1:14" x14ac:dyDescent="0.55000000000000004">
      <c r="A2939" s="30">
        <v>45079</v>
      </c>
      <c r="B2939" t="s">
        <v>7258</v>
      </c>
      <c r="C2939" t="s">
        <v>7259</v>
      </c>
      <c r="D2939" s="54">
        <v>957</v>
      </c>
      <c r="E2939" s="26">
        <v>44</v>
      </c>
      <c r="F2939" s="26"/>
      <c r="G2939" s="26">
        <v>46</v>
      </c>
      <c r="H2939" s="26"/>
      <c r="I2939" s="26">
        <v>58</v>
      </c>
      <c r="J2939" s="26"/>
      <c r="K2939" s="26">
        <v>44</v>
      </c>
      <c r="L2939" s="26">
        <v>47</v>
      </c>
      <c r="M2939" s="26">
        <v>62</v>
      </c>
      <c r="N2939" s="53">
        <f t="shared" si="45"/>
        <v>44</v>
      </c>
    </row>
    <row r="2940" spans="1:14" x14ac:dyDescent="0.55000000000000004">
      <c r="A2940" s="30">
        <v>45079</v>
      </c>
      <c r="B2940" t="s">
        <v>4078</v>
      </c>
      <c r="C2940" t="s">
        <v>4077</v>
      </c>
      <c r="D2940" s="54">
        <v>142460</v>
      </c>
      <c r="E2940" s="26">
        <v>31</v>
      </c>
      <c r="F2940" s="26">
        <v>10</v>
      </c>
      <c r="G2940" s="26">
        <v>55</v>
      </c>
      <c r="H2940" s="26">
        <v>23</v>
      </c>
      <c r="I2940" s="26">
        <v>35</v>
      </c>
      <c r="J2940" s="26">
        <v>64</v>
      </c>
      <c r="K2940" s="26">
        <v>19</v>
      </c>
      <c r="L2940" s="26">
        <v>26</v>
      </c>
      <c r="M2940" s="26">
        <v>74</v>
      </c>
      <c r="N2940" s="53">
        <f t="shared" si="45"/>
        <v>31</v>
      </c>
    </row>
    <row r="2941" spans="1:14" x14ac:dyDescent="0.55000000000000004">
      <c r="A2941" s="30">
        <v>45079</v>
      </c>
      <c r="B2941" t="s">
        <v>7260</v>
      </c>
      <c r="C2941" t="s">
        <v>7261</v>
      </c>
      <c r="D2941" s="54">
        <v>20</v>
      </c>
      <c r="E2941" s="26"/>
      <c r="F2941" s="26"/>
      <c r="G2941" s="26"/>
      <c r="H2941" s="26"/>
      <c r="I2941" s="26"/>
      <c r="J2941" s="26"/>
      <c r="K2941" s="26"/>
      <c r="L2941" s="26">
        <v>6</v>
      </c>
      <c r="M2941" s="26">
        <v>97</v>
      </c>
      <c r="N2941" s="53">
        <f t="shared" si="45"/>
        <v>0</v>
      </c>
    </row>
    <row r="2942" spans="1:14" x14ac:dyDescent="0.55000000000000004">
      <c r="A2942" s="30">
        <v>45079</v>
      </c>
      <c r="B2942" t="s">
        <v>7262</v>
      </c>
      <c r="C2942" t="s">
        <v>7263</v>
      </c>
      <c r="D2942" s="54">
        <v>1089</v>
      </c>
      <c r="E2942" s="26">
        <v>48</v>
      </c>
      <c r="F2942" s="26"/>
      <c r="G2942" s="26">
        <v>28</v>
      </c>
      <c r="H2942" s="26">
        <v>29</v>
      </c>
      <c r="I2942" s="26">
        <v>37</v>
      </c>
      <c r="J2942" s="26">
        <v>59</v>
      </c>
      <c r="K2942" s="26">
        <v>57</v>
      </c>
      <c r="L2942" s="26">
        <v>46</v>
      </c>
      <c r="M2942" s="26">
        <v>56</v>
      </c>
      <c r="N2942" s="53">
        <f t="shared" si="45"/>
        <v>48</v>
      </c>
    </row>
    <row r="2943" spans="1:14" x14ac:dyDescent="0.55000000000000004">
      <c r="A2943" s="30">
        <v>45079</v>
      </c>
      <c r="B2943" t="s">
        <v>4080</v>
      </c>
      <c r="C2943" t="s">
        <v>4079</v>
      </c>
      <c r="D2943" s="54">
        <v>312</v>
      </c>
      <c r="E2943" s="26"/>
      <c r="F2943" s="26">
        <v>39</v>
      </c>
      <c r="G2943" s="26"/>
      <c r="H2943" s="26">
        <v>45</v>
      </c>
      <c r="I2943" s="26"/>
      <c r="J2943" s="26">
        <v>3</v>
      </c>
      <c r="K2943" s="26"/>
      <c r="L2943" s="26">
        <v>45</v>
      </c>
      <c r="M2943" s="26">
        <v>41</v>
      </c>
      <c r="N2943" s="53">
        <f t="shared" si="45"/>
        <v>0</v>
      </c>
    </row>
    <row r="2944" spans="1:14" x14ac:dyDescent="0.55000000000000004">
      <c r="A2944" s="30">
        <v>45079</v>
      </c>
      <c r="B2944" t="s">
        <v>7264</v>
      </c>
      <c r="C2944" t="s">
        <v>7265</v>
      </c>
      <c r="D2944" s="54">
        <v>263</v>
      </c>
      <c r="E2944" s="26">
        <v>15</v>
      </c>
      <c r="F2944" s="26"/>
      <c r="G2944" s="26">
        <v>24</v>
      </c>
      <c r="H2944" s="26">
        <v>20</v>
      </c>
      <c r="I2944" s="26">
        <v>14</v>
      </c>
      <c r="J2944" s="26">
        <v>11</v>
      </c>
      <c r="K2944" s="26"/>
      <c r="L2944" s="26">
        <v>77</v>
      </c>
      <c r="M2944" s="26">
        <v>44</v>
      </c>
      <c r="N2944" s="53">
        <f t="shared" si="45"/>
        <v>15</v>
      </c>
    </row>
    <row r="2945" spans="1:14" x14ac:dyDescent="0.55000000000000004">
      <c r="A2945" s="30">
        <v>45079</v>
      </c>
      <c r="B2945" t="s">
        <v>4082</v>
      </c>
      <c r="C2945" t="s">
        <v>4081</v>
      </c>
      <c r="D2945" s="54">
        <v>49321</v>
      </c>
      <c r="E2945" s="26">
        <v>55</v>
      </c>
      <c r="F2945" s="26">
        <v>47</v>
      </c>
      <c r="G2945" s="26">
        <v>58</v>
      </c>
      <c r="H2945" s="26">
        <v>77</v>
      </c>
      <c r="I2945" s="26">
        <v>45</v>
      </c>
      <c r="J2945" s="26">
        <v>11</v>
      </c>
      <c r="K2945" s="26">
        <v>55</v>
      </c>
      <c r="L2945" s="26">
        <v>47</v>
      </c>
      <c r="M2945" s="26">
        <v>47</v>
      </c>
      <c r="N2945" s="53">
        <f t="shared" si="45"/>
        <v>55</v>
      </c>
    </row>
    <row r="2946" spans="1:14" x14ac:dyDescent="0.55000000000000004">
      <c r="A2946" s="30">
        <v>45079</v>
      </c>
      <c r="B2946" t="s">
        <v>4084</v>
      </c>
      <c r="C2946" t="s">
        <v>4083</v>
      </c>
      <c r="D2946" s="54">
        <v>4122</v>
      </c>
      <c r="E2946" s="26">
        <v>55</v>
      </c>
      <c r="F2946" s="26">
        <v>48</v>
      </c>
      <c r="G2946" s="26">
        <v>58</v>
      </c>
      <c r="H2946" s="26">
        <v>74</v>
      </c>
      <c r="I2946" s="26">
        <v>59</v>
      </c>
      <c r="J2946" s="26">
        <v>43</v>
      </c>
      <c r="K2946" s="26">
        <v>48</v>
      </c>
      <c r="L2946" s="26">
        <v>60</v>
      </c>
      <c r="M2946" s="26">
        <v>43</v>
      </c>
      <c r="N2946" s="53">
        <f t="shared" si="45"/>
        <v>55</v>
      </c>
    </row>
    <row r="2947" spans="1:14" x14ac:dyDescent="0.55000000000000004">
      <c r="A2947" s="30">
        <v>45079</v>
      </c>
      <c r="B2947" t="s">
        <v>7266</v>
      </c>
      <c r="C2947" t="s">
        <v>7267</v>
      </c>
      <c r="D2947" s="54">
        <v>4003</v>
      </c>
      <c r="E2947" s="26">
        <v>51</v>
      </c>
      <c r="F2947" s="26"/>
      <c r="G2947" s="26">
        <v>58</v>
      </c>
      <c r="H2947" s="26"/>
      <c r="I2947" s="26">
        <v>70</v>
      </c>
      <c r="J2947" s="26">
        <v>66</v>
      </c>
      <c r="K2947" s="26">
        <v>49</v>
      </c>
      <c r="L2947" s="26">
        <v>17</v>
      </c>
      <c r="M2947" s="26">
        <v>82</v>
      </c>
      <c r="N2947" s="53">
        <f t="shared" si="45"/>
        <v>51</v>
      </c>
    </row>
    <row r="2948" spans="1:14" x14ac:dyDescent="0.55000000000000004">
      <c r="A2948" s="30">
        <v>45079</v>
      </c>
      <c r="B2948" t="s">
        <v>7268</v>
      </c>
      <c r="C2948" t="s">
        <v>7269</v>
      </c>
      <c r="D2948" s="54">
        <v>365</v>
      </c>
      <c r="E2948" s="26">
        <v>48</v>
      </c>
      <c r="F2948" s="26"/>
      <c r="G2948" s="26">
        <v>38</v>
      </c>
      <c r="H2948" s="26">
        <v>46</v>
      </c>
      <c r="I2948" s="26">
        <v>11</v>
      </c>
      <c r="J2948" s="26">
        <v>28</v>
      </c>
      <c r="K2948" s="26"/>
      <c r="L2948" s="26">
        <v>27</v>
      </c>
      <c r="M2948" s="26">
        <v>62</v>
      </c>
      <c r="N2948" s="53">
        <f t="shared" ref="N2948:N3011" si="46">(E2948*E$2+F2948*F$2+G2948*G$2+H2948*H$2+I2948*I$2+J2948*J$2+K2948*K$2+L2948*L$2+M2948*M$2)</f>
        <v>48</v>
      </c>
    </row>
    <row r="2949" spans="1:14" x14ac:dyDescent="0.55000000000000004">
      <c r="A2949" s="30">
        <v>45079</v>
      </c>
      <c r="B2949" t="s">
        <v>4086</v>
      </c>
      <c r="C2949" t="s">
        <v>4085</v>
      </c>
      <c r="D2949" s="54">
        <v>9648</v>
      </c>
      <c r="E2949" s="26">
        <v>59</v>
      </c>
      <c r="F2949" s="26">
        <v>36</v>
      </c>
      <c r="G2949" s="26">
        <v>68</v>
      </c>
      <c r="H2949" s="26">
        <v>77</v>
      </c>
      <c r="I2949" s="26">
        <v>39</v>
      </c>
      <c r="J2949" s="26">
        <v>67</v>
      </c>
      <c r="K2949" s="26">
        <v>28</v>
      </c>
      <c r="L2949" s="26">
        <v>62</v>
      </c>
      <c r="M2949" s="26">
        <v>39</v>
      </c>
      <c r="N2949" s="53">
        <f t="shared" si="46"/>
        <v>59</v>
      </c>
    </row>
    <row r="2950" spans="1:14" x14ac:dyDescent="0.55000000000000004">
      <c r="A2950" s="30">
        <v>45079</v>
      </c>
      <c r="B2950" t="s">
        <v>4088</v>
      </c>
      <c r="C2950" t="s">
        <v>4087</v>
      </c>
      <c r="D2950" s="54">
        <v>179</v>
      </c>
      <c r="E2950" s="26"/>
      <c r="F2950" s="26">
        <v>28</v>
      </c>
      <c r="G2950" s="26"/>
      <c r="H2950" s="26">
        <v>12</v>
      </c>
      <c r="I2950" s="26"/>
      <c r="J2950" s="26">
        <v>89</v>
      </c>
      <c r="K2950" s="26"/>
      <c r="L2950" s="26">
        <v>23</v>
      </c>
      <c r="M2950" s="26">
        <v>86</v>
      </c>
      <c r="N2950" s="53">
        <f t="shared" si="46"/>
        <v>0</v>
      </c>
    </row>
    <row r="2951" spans="1:14" x14ac:dyDescent="0.55000000000000004">
      <c r="A2951" s="30">
        <v>45079</v>
      </c>
      <c r="B2951" t="s">
        <v>7270</v>
      </c>
      <c r="C2951" t="s">
        <v>7271</v>
      </c>
      <c r="D2951" s="54">
        <v>979</v>
      </c>
      <c r="E2951" s="26">
        <v>25</v>
      </c>
      <c r="F2951" s="26">
        <v>3</v>
      </c>
      <c r="G2951" s="26">
        <v>56</v>
      </c>
      <c r="H2951" s="26">
        <v>91</v>
      </c>
      <c r="I2951" s="26">
        <v>15</v>
      </c>
      <c r="J2951" s="26">
        <v>59</v>
      </c>
      <c r="K2951" s="26"/>
      <c r="L2951" s="26">
        <v>26</v>
      </c>
      <c r="M2951" s="26">
        <v>54</v>
      </c>
      <c r="N2951" s="53">
        <f t="shared" si="46"/>
        <v>25</v>
      </c>
    </row>
    <row r="2952" spans="1:14" x14ac:dyDescent="0.55000000000000004">
      <c r="A2952" s="30">
        <v>45079</v>
      </c>
      <c r="B2952" t="s">
        <v>4090</v>
      </c>
      <c r="C2952" t="s">
        <v>4089</v>
      </c>
      <c r="D2952" s="54">
        <v>368</v>
      </c>
      <c r="E2952" s="26">
        <v>48</v>
      </c>
      <c r="F2952" s="26">
        <v>41</v>
      </c>
      <c r="G2952" s="26">
        <v>41</v>
      </c>
      <c r="H2952" s="26">
        <v>52</v>
      </c>
      <c r="I2952" s="26">
        <v>44</v>
      </c>
      <c r="J2952" s="26">
        <v>28</v>
      </c>
      <c r="K2952" s="26"/>
      <c r="L2952" s="26">
        <v>65</v>
      </c>
      <c r="M2952" s="26">
        <v>41</v>
      </c>
      <c r="N2952" s="53">
        <f t="shared" si="46"/>
        <v>48</v>
      </c>
    </row>
    <row r="2953" spans="1:14" x14ac:dyDescent="0.55000000000000004">
      <c r="A2953" s="30">
        <v>45079</v>
      </c>
      <c r="B2953" t="s">
        <v>7272</v>
      </c>
      <c r="C2953" t="s">
        <v>7273</v>
      </c>
      <c r="D2953" s="54">
        <v>262</v>
      </c>
      <c r="E2953" s="26"/>
      <c r="F2953" s="26"/>
      <c r="G2953" s="26"/>
      <c r="H2953" s="26"/>
      <c r="I2953" s="26"/>
      <c r="J2953" s="26"/>
      <c r="K2953" s="26"/>
      <c r="L2953" s="26">
        <v>5</v>
      </c>
      <c r="M2953" s="26">
        <v>91</v>
      </c>
      <c r="N2953" s="53">
        <f t="shared" si="46"/>
        <v>0</v>
      </c>
    </row>
    <row r="2954" spans="1:14" x14ac:dyDescent="0.55000000000000004">
      <c r="A2954" s="30">
        <v>45079</v>
      </c>
      <c r="B2954" t="s">
        <v>7274</v>
      </c>
      <c r="C2954" t="s">
        <v>7275</v>
      </c>
      <c r="D2954" s="54">
        <v>8761</v>
      </c>
      <c r="E2954" s="26">
        <v>55</v>
      </c>
      <c r="F2954" s="26"/>
      <c r="G2954" s="26">
        <v>68</v>
      </c>
      <c r="H2954" s="26"/>
      <c r="I2954" s="26">
        <v>51</v>
      </c>
      <c r="J2954" s="26">
        <v>67</v>
      </c>
      <c r="K2954" s="26">
        <v>50</v>
      </c>
      <c r="L2954" s="26">
        <v>31</v>
      </c>
      <c r="M2954" s="26">
        <v>76</v>
      </c>
      <c r="N2954" s="53">
        <f t="shared" si="46"/>
        <v>55</v>
      </c>
    </row>
    <row r="2955" spans="1:14" x14ac:dyDescent="0.55000000000000004">
      <c r="A2955" s="30">
        <v>45079</v>
      </c>
      <c r="B2955" t="s">
        <v>4092</v>
      </c>
      <c r="C2955" t="s">
        <v>4091</v>
      </c>
      <c r="D2955" s="54">
        <v>19586</v>
      </c>
      <c r="E2955" s="26">
        <v>46</v>
      </c>
      <c r="F2955" s="26">
        <v>30</v>
      </c>
      <c r="G2955" s="26">
        <v>47</v>
      </c>
      <c r="H2955" s="26">
        <v>41</v>
      </c>
      <c r="I2955" s="26">
        <v>94</v>
      </c>
      <c r="J2955" s="26">
        <v>62</v>
      </c>
      <c r="K2955" s="26"/>
      <c r="L2955" s="26">
        <v>73</v>
      </c>
      <c r="M2955" s="26">
        <v>38</v>
      </c>
      <c r="N2955" s="53">
        <f t="shared" si="46"/>
        <v>46</v>
      </c>
    </row>
    <row r="2956" spans="1:14" x14ac:dyDescent="0.55000000000000004">
      <c r="A2956" s="30">
        <v>45079</v>
      </c>
      <c r="B2956" t="s">
        <v>7836</v>
      </c>
      <c r="C2956" t="s">
        <v>7837</v>
      </c>
      <c r="D2956" s="54">
        <v>164</v>
      </c>
      <c r="E2956" s="26">
        <v>5</v>
      </c>
      <c r="F2956" s="26">
        <v>11</v>
      </c>
      <c r="G2956" s="26">
        <v>24</v>
      </c>
      <c r="H2956" s="26">
        <v>6</v>
      </c>
      <c r="I2956" s="26">
        <v>21</v>
      </c>
      <c r="J2956" s="26">
        <v>28</v>
      </c>
      <c r="K2956" s="26"/>
      <c r="L2956" s="26">
        <v>48</v>
      </c>
      <c r="M2956" s="26">
        <v>69</v>
      </c>
      <c r="N2956" s="53">
        <f t="shared" si="46"/>
        <v>5</v>
      </c>
    </row>
    <row r="2957" spans="1:14" x14ac:dyDescent="0.55000000000000004">
      <c r="A2957" s="30">
        <v>45079</v>
      </c>
      <c r="B2957" t="s">
        <v>4094</v>
      </c>
      <c r="C2957" t="s">
        <v>4093</v>
      </c>
      <c r="D2957" s="54">
        <v>12740</v>
      </c>
      <c r="E2957" s="26">
        <v>88</v>
      </c>
      <c r="F2957" s="26">
        <v>79</v>
      </c>
      <c r="G2957" s="26">
        <v>92</v>
      </c>
      <c r="H2957" s="26">
        <v>52</v>
      </c>
      <c r="I2957" s="26">
        <v>51</v>
      </c>
      <c r="J2957" s="26">
        <v>27</v>
      </c>
      <c r="K2957" s="26">
        <v>64</v>
      </c>
      <c r="L2957" s="26">
        <v>66</v>
      </c>
      <c r="M2957" s="26">
        <v>42</v>
      </c>
      <c r="N2957" s="53">
        <f t="shared" si="46"/>
        <v>88</v>
      </c>
    </row>
    <row r="2958" spans="1:14" x14ac:dyDescent="0.55000000000000004">
      <c r="A2958" s="30">
        <v>45079</v>
      </c>
      <c r="B2958" t="s">
        <v>7276</v>
      </c>
      <c r="C2958" t="s">
        <v>7277</v>
      </c>
      <c r="D2958" s="54">
        <v>4798</v>
      </c>
      <c r="E2958" s="26">
        <v>57</v>
      </c>
      <c r="F2958" s="26"/>
      <c r="G2958" s="26">
        <v>73</v>
      </c>
      <c r="H2958" s="26"/>
      <c r="I2958" s="26">
        <v>70</v>
      </c>
      <c r="J2958" s="26">
        <v>71</v>
      </c>
      <c r="K2958" s="26">
        <v>49</v>
      </c>
      <c r="L2958" s="26">
        <v>27</v>
      </c>
      <c r="M2958" s="26">
        <v>72</v>
      </c>
      <c r="N2958" s="53">
        <f t="shared" si="46"/>
        <v>57</v>
      </c>
    </row>
    <row r="2959" spans="1:14" x14ac:dyDescent="0.55000000000000004">
      <c r="A2959" s="30">
        <v>45079</v>
      </c>
      <c r="B2959" t="s">
        <v>7278</v>
      </c>
      <c r="C2959" t="s">
        <v>7279</v>
      </c>
      <c r="D2959" s="54">
        <v>285</v>
      </c>
      <c r="E2959" s="26"/>
      <c r="F2959" s="26"/>
      <c r="G2959" s="26"/>
      <c r="H2959" s="26"/>
      <c r="I2959" s="26"/>
      <c r="J2959" s="26"/>
      <c r="K2959" s="26"/>
      <c r="L2959" s="26">
        <v>16</v>
      </c>
      <c r="M2959" s="26">
        <v>77</v>
      </c>
      <c r="N2959" s="53">
        <f t="shared" si="46"/>
        <v>0</v>
      </c>
    </row>
    <row r="2960" spans="1:14" x14ac:dyDescent="0.55000000000000004">
      <c r="A2960" s="30">
        <v>45079</v>
      </c>
      <c r="B2960" t="s">
        <v>4096</v>
      </c>
      <c r="C2960" t="s">
        <v>4095</v>
      </c>
      <c r="D2960" s="54">
        <v>5507</v>
      </c>
      <c r="E2960" s="26">
        <v>53</v>
      </c>
      <c r="F2960" s="26">
        <v>31</v>
      </c>
      <c r="G2960" s="26">
        <v>47</v>
      </c>
      <c r="H2960" s="26">
        <v>91</v>
      </c>
      <c r="I2960" s="26">
        <v>96</v>
      </c>
      <c r="J2960" s="26">
        <v>17</v>
      </c>
      <c r="K2960" s="26"/>
      <c r="L2960" s="26">
        <v>34</v>
      </c>
      <c r="M2960" s="26">
        <v>63</v>
      </c>
      <c r="N2960" s="53">
        <f t="shared" si="46"/>
        <v>53</v>
      </c>
    </row>
    <row r="2961" spans="1:14" x14ac:dyDescent="0.55000000000000004">
      <c r="A2961" s="30">
        <v>45079</v>
      </c>
      <c r="B2961" t="s">
        <v>4098</v>
      </c>
      <c r="C2961" t="s">
        <v>4097</v>
      </c>
      <c r="D2961" s="54">
        <v>5092</v>
      </c>
      <c r="E2961" s="26">
        <v>65</v>
      </c>
      <c r="F2961" s="26">
        <v>77</v>
      </c>
      <c r="G2961" s="26">
        <v>58</v>
      </c>
      <c r="H2961" s="26">
        <v>69</v>
      </c>
      <c r="I2961" s="26">
        <v>43</v>
      </c>
      <c r="J2961" s="26">
        <v>42</v>
      </c>
      <c r="K2961" s="26"/>
      <c r="L2961" s="26">
        <v>86</v>
      </c>
      <c r="M2961" s="26">
        <v>32</v>
      </c>
      <c r="N2961" s="53">
        <f t="shared" si="46"/>
        <v>65</v>
      </c>
    </row>
    <row r="2962" spans="1:14" x14ac:dyDescent="0.55000000000000004">
      <c r="A2962" s="30">
        <v>45079</v>
      </c>
      <c r="B2962" t="s">
        <v>4100</v>
      </c>
      <c r="C2962" t="s">
        <v>4099</v>
      </c>
      <c r="D2962" s="54">
        <v>731</v>
      </c>
      <c r="E2962" s="26">
        <v>88</v>
      </c>
      <c r="F2962" s="26">
        <v>81</v>
      </c>
      <c r="G2962" s="26">
        <v>56</v>
      </c>
      <c r="H2962" s="26">
        <v>77</v>
      </c>
      <c r="I2962" s="26">
        <v>71</v>
      </c>
      <c r="J2962" s="26">
        <v>23</v>
      </c>
      <c r="K2962" s="26">
        <v>71</v>
      </c>
      <c r="L2962" s="26">
        <v>41</v>
      </c>
      <c r="M2962" s="26">
        <v>66</v>
      </c>
      <c r="N2962" s="53">
        <f t="shared" si="46"/>
        <v>88</v>
      </c>
    </row>
    <row r="2963" spans="1:14" x14ac:dyDescent="0.55000000000000004">
      <c r="A2963" s="30">
        <v>45079</v>
      </c>
      <c r="B2963" t="s">
        <v>4102</v>
      </c>
      <c r="C2963" t="s">
        <v>4101</v>
      </c>
      <c r="D2963" s="54">
        <v>223</v>
      </c>
      <c r="E2963" s="26"/>
      <c r="F2963" s="26">
        <v>30</v>
      </c>
      <c r="G2963" s="26"/>
      <c r="H2963" s="26">
        <v>91</v>
      </c>
      <c r="I2963" s="26"/>
      <c r="J2963" s="26">
        <v>43</v>
      </c>
      <c r="K2963" s="26"/>
      <c r="L2963" s="26">
        <v>57</v>
      </c>
      <c r="M2963" s="26">
        <v>41</v>
      </c>
      <c r="N2963" s="53">
        <f t="shared" si="46"/>
        <v>0</v>
      </c>
    </row>
    <row r="2964" spans="1:14" x14ac:dyDescent="0.55000000000000004">
      <c r="A2964" s="30">
        <v>45079</v>
      </c>
      <c r="B2964" t="s">
        <v>4104</v>
      </c>
      <c r="C2964" t="s">
        <v>4103</v>
      </c>
      <c r="D2964" s="54">
        <v>2003</v>
      </c>
      <c r="E2964" s="26">
        <v>60</v>
      </c>
      <c r="F2964" s="26">
        <v>92</v>
      </c>
      <c r="G2964" s="26">
        <v>46</v>
      </c>
      <c r="H2964" s="26">
        <v>63</v>
      </c>
      <c r="I2964" s="26">
        <v>45</v>
      </c>
      <c r="J2964" s="26">
        <v>26</v>
      </c>
      <c r="K2964" s="26">
        <v>84</v>
      </c>
      <c r="L2964" s="26">
        <v>57</v>
      </c>
      <c r="M2964" s="26">
        <v>49</v>
      </c>
      <c r="N2964" s="53">
        <f t="shared" si="46"/>
        <v>60</v>
      </c>
    </row>
    <row r="2965" spans="1:14" x14ac:dyDescent="0.55000000000000004">
      <c r="A2965" s="30">
        <v>45079</v>
      </c>
      <c r="B2965" t="s">
        <v>4106</v>
      </c>
      <c r="C2965" t="s">
        <v>4105</v>
      </c>
      <c r="D2965" s="54">
        <v>5378</v>
      </c>
      <c r="E2965" s="26">
        <v>59</v>
      </c>
      <c r="F2965" s="26">
        <v>78</v>
      </c>
      <c r="G2965" s="26">
        <v>42</v>
      </c>
      <c r="H2965" s="26">
        <v>90</v>
      </c>
      <c r="I2965" s="26">
        <v>88</v>
      </c>
      <c r="J2965" s="26">
        <v>77</v>
      </c>
      <c r="K2965" s="26"/>
      <c r="L2965" s="26">
        <v>41</v>
      </c>
      <c r="M2965" s="26">
        <v>59</v>
      </c>
      <c r="N2965" s="53">
        <f t="shared" si="46"/>
        <v>59</v>
      </c>
    </row>
    <row r="2966" spans="1:14" x14ac:dyDescent="0.55000000000000004">
      <c r="A2966" s="30">
        <v>45079</v>
      </c>
      <c r="B2966" t="s">
        <v>4108</v>
      </c>
      <c r="C2966" t="s">
        <v>4107</v>
      </c>
      <c r="D2966" s="54">
        <v>32859</v>
      </c>
      <c r="E2966" s="26">
        <v>46</v>
      </c>
      <c r="F2966" s="26">
        <v>51</v>
      </c>
      <c r="G2966" s="26">
        <v>41</v>
      </c>
      <c r="H2966" s="26">
        <v>52</v>
      </c>
      <c r="I2966" s="26">
        <v>60</v>
      </c>
      <c r="J2966" s="26">
        <v>87</v>
      </c>
      <c r="K2966" s="26"/>
      <c r="L2966" s="26">
        <v>55</v>
      </c>
      <c r="M2966" s="26">
        <v>43</v>
      </c>
      <c r="N2966" s="53">
        <f t="shared" si="46"/>
        <v>46</v>
      </c>
    </row>
    <row r="2967" spans="1:14" x14ac:dyDescent="0.55000000000000004">
      <c r="A2967" s="30">
        <v>45079</v>
      </c>
      <c r="B2967" t="s">
        <v>7280</v>
      </c>
      <c r="C2967" t="s">
        <v>7281</v>
      </c>
      <c r="D2967" s="54">
        <v>19547</v>
      </c>
      <c r="E2967" s="26">
        <v>44</v>
      </c>
      <c r="F2967" s="26"/>
      <c r="G2967" s="26">
        <v>42</v>
      </c>
      <c r="H2967" s="26"/>
      <c r="I2967" s="26">
        <v>38</v>
      </c>
      <c r="J2967" s="26">
        <v>41</v>
      </c>
      <c r="K2967" s="26">
        <v>37</v>
      </c>
      <c r="L2967" s="26">
        <v>33</v>
      </c>
      <c r="M2967" s="26">
        <v>63</v>
      </c>
      <c r="N2967" s="53">
        <f t="shared" si="46"/>
        <v>44</v>
      </c>
    </row>
    <row r="2968" spans="1:14" x14ac:dyDescent="0.55000000000000004">
      <c r="A2968" s="30">
        <v>45079</v>
      </c>
      <c r="B2968" t="s">
        <v>7282</v>
      </c>
      <c r="C2968" t="s">
        <v>7283</v>
      </c>
      <c r="D2968" s="54">
        <v>118</v>
      </c>
      <c r="E2968" s="26"/>
      <c r="F2968" s="26"/>
      <c r="G2968" s="26"/>
      <c r="H2968" s="26"/>
      <c r="I2968" s="26"/>
      <c r="J2968" s="26"/>
      <c r="K2968" s="26"/>
      <c r="L2968" s="26">
        <v>18</v>
      </c>
      <c r="M2968" s="26">
        <v>77</v>
      </c>
      <c r="N2968" s="53">
        <f t="shared" si="46"/>
        <v>0</v>
      </c>
    </row>
    <row r="2969" spans="1:14" x14ac:dyDescent="0.55000000000000004">
      <c r="A2969" s="30">
        <v>45079</v>
      </c>
      <c r="B2969" t="s">
        <v>4110</v>
      </c>
      <c r="C2969" t="s">
        <v>4109</v>
      </c>
      <c r="D2969" s="54">
        <v>3095</v>
      </c>
      <c r="E2969" s="26">
        <v>54</v>
      </c>
      <c r="F2969" s="26">
        <v>29</v>
      </c>
      <c r="G2969" s="26">
        <v>56</v>
      </c>
      <c r="H2969" s="26">
        <v>64</v>
      </c>
      <c r="I2969" s="26">
        <v>15</v>
      </c>
      <c r="J2969" s="26">
        <v>50</v>
      </c>
      <c r="K2969" s="26"/>
      <c r="L2969" s="26">
        <v>66</v>
      </c>
      <c r="M2969" s="26">
        <v>46</v>
      </c>
      <c r="N2969" s="53">
        <f t="shared" si="46"/>
        <v>54</v>
      </c>
    </row>
    <row r="2970" spans="1:14" x14ac:dyDescent="0.55000000000000004">
      <c r="A2970" s="30">
        <v>45079</v>
      </c>
      <c r="B2970" t="s">
        <v>4112</v>
      </c>
      <c r="C2970" t="s">
        <v>4111</v>
      </c>
      <c r="D2970" s="54">
        <v>689</v>
      </c>
      <c r="E2970" s="26">
        <v>38</v>
      </c>
      <c r="F2970" s="26">
        <v>31</v>
      </c>
      <c r="G2970" s="26">
        <v>29</v>
      </c>
      <c r="H2970" s="26">
        <v>8</v>
      </c>
      <c r="I2970" s="26">
        <v>88</v>
      </c>
      <c r="J2970" s="26">
        <v>76</v>
      </c>
      <c r="K2970" s="26">
        <v>16</v>
      </c>
      <c r="L2970" s="26">
        <v>25</v>
      </c>
      <c r="M2970" s="26">
        <v>62</v>
      </c>
      <c r="N2970" s="53">
        <f t="shared" si="46"/>
        <v>38</v>
      </c>
    </row>
    <row r="2971" spans="1:14" x14ac:dyDescent="0.55000000000000004">
      <c r="A2971" s="30">
        <v>45079</v>
      </c>
      <c r="B2971" t="s">
        <v>7284</v>
      </c>
      <c r="C2971" t="s">
        <v>7285</v>
      </c>
      <c r="D2971" s="54">
        <v>826</v>
      </c>
      <c r="E2971" s="26">
        <v>11</v>
      </c>
      <c r="F2971" s="26"/>
      <c r="G2971" s="26">
        <v>29</v>
      </c>
      <c r="H2971" s="26">
        <v>5</v>
      </c>
      <c r="I2971" s="26">
        <v>44</v>
      </c>
      <c r="J2971" s="26">
        <v>26</v>
      </c>
      <c r="K2971" s="26"/>
      <c r="L2971" s="26">
        <v>23</v>
      </c>
      <c r="M2971" s="26">
        <v>73</v>
      </c>
      <c r="N2971" s="53">
        <f t="shared" si="46"/>
        <v>11</v>
      </c>
    </row>
    <row r="2972" spans="1:14" x14ac:dyDescent="0.55000000000000004">
      <c r="A2972" s="30">
        <v>45079</v>
      </c>
      <c r="B2972" t="s">
        <v>4114</v>
      </c>
      <c r="C2972" t="s">
        <v>4113</v>
      </c>
      <c r="D2972" s="54">
        <v>1464</v>
      </c>
      <c r="E2972" s="26">
        <v>10</v>
      </c>
      <c r="F2972" s="26">
        <v>18</v>
      </c>
      <c r="G2972" s="26">
        <v>25</v>
      </c>
      <c r="H2972" s="26">
        <v>22</v>
      </c>
      <c r="I2972" s="26">
        <v>23</v>
      </c>
      <c r="J2972" s="26">
        <v>43</v>
      </c>
      <c r="K2972" s="26"/>
      <c r="L2972" s="26">
        <v>46</v>
      </c>
      <c r="M2972" s="26">
        <v>32</v>
      </c>
      <c r="N2972" s="53">
        <f t="shared" si="46"/>
        <v>10</v>
      </c>
    </row>
    <row r="2973" spans="1:14" x14ac:dyDescent="0.55000000000000004">
      <c r="A2973" s="30">
        <v>45079</v>
      </c>
      <c r="B2973" t="s">
        <v>4116</v>
      </c>
      <c r="C2973" t="s">
        <v>4115</v>
      </c>
      <c r="D2973" s="54">
        <v>840</v>
      </c>
      <c r="E2973" s="26"/>
      <c r="F2973" s="26">
        <v>26</v>
      </c>
      <c r="G2973" s="26"/>
      <c r="H2973" s="26">
        <v>78</v>
      </c>
      <c r="I2973" s="26"/>
      <c r="J2973" s="26">
        <v>33</v>
      </c>
      <c r="K2973" s="26"/>
      <c r="L2973" s="26">
        <v>30</v>
      </c>
      <c r="M2973" s="26">
        <v>63</v>
      </c>
      <c r="N2973" s="53">
        <f t="shared" si="46"/>
        <v>0</v>
      </c>
    </row>
    <row r="2974" spans="1:14" x14ac:dyDescent="0.55000000000000004">
      <c r="A2974" s="30">
        <v>45079</v>
      </c>
      <c r="B2974" t="s">
        <v>4118</v>
      </c>
      <c r="C2974" t="s">
        <v>4117</v>
      </c>
      <c r="D2974" s="54">
        <v>2742</v>
      </c>
      <c r="E2974" s="26">
        <v>78</v>
      </c>
      <c r="F2974" s="26">
        <v>52</v>
      </c>
      <c r="G2974" s="26">
        <v>88</v>
      </c>
      <c r="H2974" s="26">
        <v>54</v>
      </c>
      <c r="I2974" s="26"/>
      <c r="J2974" s="26">
        <v>39</v>
      </c>
      <c r="K2974" s="26"/>
      <c r="L2974" s="26">
        <v>81</v>
      </c>
      <c r="M2974" s="26">
        <v>26</v>
      </c>
      <c r="N2974" s="53">
        <f t="shared" si="46"/>
        <v>78</v>
      </c>
    </row>
    <row r="2975" spans="1:14" x14ac:dyDescent="0.55000000000000004">
      <c r="A2975" s="30">
        <v>45079</v>
      </c>
      <c r="B2975" t="s">
        <v>7286</v>
      </c>
      <c r="C2975" t="s">
        <v>7287</v>
      </c>
      <c r="D2975" s="54">
        <v>1596</v>
      </c>
      <c r="E2975" s="26">
        <v>59</v>
      </c>
      <c r="F2975" s="26"/>
      <c r="G2975" s="26">
        <v>69</v>
      </c>
      <c r="H2975" s="26">
        <v>92</v>
      </c>
      <c r="I2975" s="26">
        <v>93</v>
      </c>
      <c r="J2975" s="26">
        <v>87</v>
      </c>
      <c r="K2975" s="26"/>
      <c r="L2975" s="26">
        <v>58</v>
      </c>
      <c r="M2975" s="26">
        <v>28</v>
      </c>
      <c r="N2975" s="53">
        <f t="shared" si="46"/>
        <v>59</v>
      </c>
    </row>
    <row r="2976" spans="1:14" x14ac:dyDescent="0.55000000000000004">
      <c r="A2976" s="30">
        <v>45079</v>
      </c>
      <c r="B2976" t="s">
        <v>4120</v>
      </c>
      <c r="C2976" t="s">
        <v>4119</v>
      </c>
      <c r="D2976" s="54">
        <v>4464</v>
      </c>
      <c r="E2976" s="26">
        <v>52</v>
      </c>
      <c r="F2976" s="26">
        <v>51</v>
      </c>
      <c r="G2976" s="26">
        <v>45</v>
      </c>
      <c r="H2976" s="26">
        <v>88</v>
      </c>
      <c r="I2976" s="26">
        <v>61</v>
      </c>
      <c r="J2976" s="26">
        <v>79</v>
      </c>
      <c r="K2976" s="26">
        <v>43</v>
      </c>
      <c r="L2976" s="26">
        <v>33</v>
      </c>
      <c r="M2976" s="26">
        <v>60</v>
      </c>
      <c r="N2976" s="53">
        <f t="shared" si="46"/>
        <v>52</v>
      </c>
    </row>
    <row r="2977" spans="1:14" x14ac:dyDescent="0.55000000000000004">
      <c r="A2977" s="30">
        <v>45079</v>
      </c>
      <c r="B2977" t="s">
        <v>4122</v>
      </c>
      <c r="C2977" t="s">
        <v>4121</v>
      </c>
      <c r="D2977" s="54">
        <v>2599</v>
      </c>
      <c r="E2977" s="26">
        <v>84</v>
      </c>
      <c r="F2977" s="26">
        <v>88</v>
      </c>
      <c r="G2977" s="26">
        <v>83</v>
      </c>
      <c r="H2977" s="26">
        <v>58</v>
      </c>
      <c r="I2977" s="26">
        <v>20</v>
      </c>
      <c r="J2977" s="26">
        <v>44</v>
      </c>
      <c r="K2977" s="26">
        <v>70</v>
      </c>
      <c r="L2977" s="26">
        <v>54</v>
      </c>
      <c r="M2977" s="26">
        <v>47</v>
      </c>
      <c r="N2977" s="53">
        <f t="shared" si="46"/>
        <v>84</v>
      </c>
    </row>
    <row r="2978" spans="1:14" x14ac:dyDescent="0.55000000000000004">
      <c r="A2978" s="30">
        <v>45079</v>
      </c>
      <c r="B2978" t="s">
        <v>4124</v>
      </c>
      <c r="C2978" t="s">
        <v>4123</v>
      </c>
      <c r="D2978" s="54">
        <v>6861</v>
      </c>
      <c r="E2978" s="26">
        <v>73</v>
      </c>
      <c r="F2978" s="26">
        <v>70</v>
      </c>
      <c r="G2978" s="26">
        <v>72</v>
      </c>
      <c r="H2978" s="26">
        <v>44</v>
      </c>
      <c r="I2978" s="26">
        <v>26</v>
      </c>
      <c r="J2978" s="26">
        <v>4</v>
      </c>
      <c r="K2978" s="26">
        <v>70</v>
      </c>
      <c r="L2978" s="26">
        <v>54</v>
      </c>
      <c r="M2978" s="26">
        <v>46</v>
      </c>
      <c r="N2978" s="53">
        <f t="shared" si="46"/>
        <v>73</v>
      </c>
    </row>
    <row r="2979" spans="1:14" x14ac:dyDescent="0.55000000000000004">
      <c r="A2979" s="30">
        <v>45079</v>
      </c>
      <c r="B2979" t="s">
        <v>4126</v>
      </c>
      <c r="C2979" t="s">
        <v>4125</v>
      </c>
      <c r="D2979" s="54">
        <v>1483</v>
      </c>
      <c r="E2979" s="26">
        <v>38</v>
      </c>
      <c r="F2979" s="26">
        <v>9</v>
      </c>
      <c r="G2979" s="26">
        <v>46</v>
      </c>
      <c r="H2979" s="26">
        <v>83</v>
      </c>
      <c r="I2979" s="26">
        <v>60</v>
      </c>
      <c r="J2979" s="26">
        <v>80</v>
      </c>
      <c r="K2979" s="26"/>
      <c r="L2979" s="26">
        <v>62</v>
      </c>
      <c r="M2979" s="26">
        <v>50</v>
      </c>
      <c r="N2979" s="53">
        <f t="shared" si="46"/>
        <v>38</v>
      </c>
    </row>
    <row r="2980" spans="1:14" x14ac:dyDescent="0.55000000000000004">
      <c r="A2980" s="30">
        <v>45079</v>
      </c>
      <c r="B2980" t="s">
        <v>4128</v>
      </c>
      <c r="C2980" t="s">
        <v>4127</v>
      </c>
      <c r="D2980" s="54">
        <v>1747</v>
      </c>
      <c r="E2980" s="26">
        <v>42</v>
      </c>
      <c r="F2980" s="26">
        <v>50</v>
      </c>
      <c r="G2980" s="26">
        <v>50</v>
      </c>
      <c r="H2980" s="26">
        <v>32</v>
      </c>
      <c r="I2980" s="26">
        <v>93</v>
      </c>
      <c r="J2980" s="26">
        <v>43</v>
      </c>
      <c r="K2980" s="26">
        <v>39</v>
      </c>
      <c r="L2980" s="26">
        <v>46</v>
      </c>
      <c r="M2980" s="26">
        <v>61</v>
      </c>
      <c r="N2980" s="53">
        <f t="shared" si="46"/>
        <v>42</v>
      </c>
    </row>
    <row r="2981" spans="1:14" x14ac:dyDescent="0.55000000000000004">
      <c r="A2981" s="30">
        <v>45079</v>
      </c>
      <c r="B2981" t="s">
        <v>4130</v>
      </c>
      <c r="C2981" t="s">
        <v>4129</v>
      </c>
      <c r="D2981" s="54">
        <v>864</v>
      </c>
      <c r="E2981" s="26">
        <v>57</v>
      </c>
      <c r="F2981" s="26">
        <v>95</v>
      </c>
      <c r="G2981" s="26">
        <v>40</v>
      </c>
      <c r="H2981" s="26">
        <v>53</v>
      </c>
      <c r="I2981" s="26">
        <v>37</v>
      </c>
      <c r="J2981" s="26">
        <v>33</v>
      </c>
      <c r="K2981" s="26"/>
      <c r="L2981" s="26">
        <v>63</v>
      </c>
      <c r="M2981" s="26">
        <v>41</v>
      </c>
      <c r="N2981" s="53">
        <f t="shared" si="46"/>
        <v>57</v>
      </c>
    </row>
    <row r="2982" spans="1:14" x14ac:dyDescent="0.55000000000000004">
      <c r="A2982" s="30">
        <v>45079</v>
      </c>
      <c r="B2982" t="s">
        <v>7288</v>
      </c>
      <c r="C2982" t="s">
        <v>7289</v>
      </c>
      <c r="D2982" s="54">
        <v>337</v>
      </c>
      <c r="E2982" s="26">
        <v>20</v>
      </c>
      <c r="F2982" s="26"/>
      <c r="G2982" s="26">
        <v>19</v>
      </c>
      <c r="H2982" s="26">
        <v>14</v>
      </c>
      <c r="I2982" s="26">
        <v>9</v>
      </c>
      <c r="J2982" s="26">
        <v>20</v>
      </c>
      <c r="K2982" s="26"/>
      <c r="L2982" s="26">
        <v>55</v>
      </c>
      <c r="M2982" s="26">
        <v>39</v>
      </c>
      <c r="N2982" s="53">
        <f t="shared" si="46"/>
        <v>20</v>
      </c>
    </row>
    <row r="2983" spans="1:14" x14ac:dyDescent="0.55000000000000004">
      <c r="A2983" s="30">
        <v>45079</v>
      </c>
      <c r="B2983" t="s">
        <v>7290</v>
      </c>
      <c r="C2983" t="s">
        <v>7291</v>
      </c>
      <c r="D2983" s="54">
        <v>210</v>
      </c>
      <c r="E2983" s="26"/>
      <c r="F2983" s="26"/>
      <c r="G2983" s="26"/>
      <c r="H2983" s="26"/>
      <c r="I2983" s="26"/>
      <c r="J2983" s="26"/>
      <c r="K2983" s="26"/>
      <c r="L2983" s="26">
        <v>16</v>
      </c>
      <c r="M2983" s="26">
        <v>81</v>
      </c>
      <c r="N2983" s="53">
        <f t="shared" si="46"/>
        <v>0</v>
      </c>
    </row>
    <row r="2984" spans="1:14" x14ac:dyDescent="0.55000000000000004">
      <c r="A2984" s="30">
        <v>45079</v>
      </c>
      <c r="B2984" t="s">
        <v>4132</v>
      </c>
      <c r="C2984" t="s">
        <v>4131</v>
      </c>
      <c r="D2984" s="54">
        <v>950</v>
      </c>
      <c r="E2984" s="26">
        <v>61</v>
      </c>
      <c r="F2984" s="26">
        <v>57</v>
      </c>
      <c r="G2984" s="26">
        <v>55</v>
      </c>
      <c r="H2984" s="26">
        <v>52</v>
      </c>
      <c r="I2984" s="26">
        <v>25</v>
      </c>
      <c r="J2984" s="26">
        <v>47</v>
      </c>
      <c r="K2984" s="26"/>
      <c r="L2984" s="26">
        <v>36</v>
      </c>
      <c r="M2984" s="26">
        <v>56</v>
      </c>
      <c r="N2984" s="53">
        <f t="shared" si="46"/>
        <v>61</v>
      </c>
    </row>
    <row r="2985" spans="1:14" x14ac:dyDescent="0.55000000000000004">
      <c r="A2985" s="30">
        <v>45079</v>
      </c>
      <c r="B2985" t="s">
        <v>7292</v>
      </c>
      <c r="C2985" t="s">
        <v>7293</v>
      </c>
      <c r="D2985" s="54">
        <v>1566</v>
      </c>
      <c r="E2985" s="26">
        <v>29</v>
      </c>
      <c r="F2985" s="26"/>
      <c r="G2985" s="26">
        <v>26</v>
      </c>
      <c r="H2985" s="26">
        <v>34</v>
      </c>
      <c r="I2985" s="26">
        <v>9</v>
      </c>
      <c r="J2985" s="26">
        <v>17</v>
      </c>
      <c r="K2985" s="26"/>
      <c r="L2985" s="26">
        <v>40</v>
      </c>
      <c r="M2985" s="26">
        <v>50</v>
      </c>
      <c r="N2985" s="53">
        <f t="shared" si="46"/>
        <v>29</v>
      </c>
    </row>
    <row r="2986" spans="1:14" x14ac:dyDescent="0.55000000000000004">
      <c r="A2986" s="30">
        <v>45079</v>
      </c>
      <c r="B2986" t="s">
        <v>4134</v>
      </c>
      <c r="C2986" t="s">
        <v>4133</v>
      </c>
      <c r="D2986" s="54">
        <v>2070</v>
      </c>
      <c r="E2986" s="26">
        <v>58</v>
      </c>
      <c r="F2986" s="26">
        <v>22</v>
      </c>
      <c r="G2986" s="26">
        <v>65</v>
      </c>
      <c r="H2986" s="26">
        <v>80</v>
      </c>
      <c r="I2986" s="26">
        <v>88</v>
      </c>
      <c r="J2986" s="26">
        <v>86</v>
      </c>
      <c r="K2986" s="26">
        <v>26</v>
      </c>
      <c r="L2986" s="26">
        <v>37</v>
      </c>
      <c r="M2986" s="26">
        <v>51</v>
      </c>
      <c r="N2986" s="53">
        <f t="shared" si="46"/>
        <v>58</v>
      </c>
    </row>
    <row r="2987" spans="1:14" x14ac:dyDescent="0.55000000000000004">
      <c r="A2987" s="30">
        <v>45079</v>
      </c>
      <c r="B2987" t="s">
        <v>4136</v>
      </c>
      <c r="C2987" t="s">
        <v>4135</v>
      </c>
      <c r="D2987" s="54">
        <v>1351</v>
      </c>
      <c r="E2987" s="26">
        <v>66</v>
      </c>
      <c r="F2987" s="26">
        <v>82</v>
      </c>
      <c r="G2987" s="26">
        <v>48</v>
      </c>
      <c r="H2987" s="26">
        <v>24</v>
      </c>
      <c r="I2987" s="26">
        <v>55</v>
      </c>
      <c r="J2987" s="26">
        <v>53</v>
      </c>
      <c r="K2987" s="26"/>
      <c r="L2987" s="26">
        <v>80</v>
      </c>
      <c r="M2987" s="26">
        <v>18</v>
      </c>
      <c r="N2987" s="53">
        <f t="shared" si="46"/>
        <v>66</v>
      </c>
    </row>
    <row r="2988" spans="1:14" x14ac:dyDescent="0.55000000000000004">
      <c r="A2988" s="30">
        <v>45079</v>
      </c>
      <c r="B2988" t="s">
        <v>4138</v>
      </c>
      <c r="C2988" t="s">
        <v>4137</v>
      </c>
      <c r="D2988" s="54">
        <v>496</v>
      </c>
      <c r="E2988" s="26">
        <v>25</v>
      </c>
      <c r="F2988" s="26">
        <v>18</v>
      </c>
      <c r="G2988" s="26">
        <v>38</v>
      </c>
      <c r="H2988" s="26">
        <v>72</v>
      </c>
      <c r="I2988" s="26">
        <v>38</v>
      </c>
      <c r="J2988" s="26">
        <v>32</v>
      </c>
      <c r="K2988" s="26"/>
      <c r="L2988" s="26">
        <v>17</v>
      </c>
      <c r="M2988" s="26">
        <v>73</v>
      </c>
      <c r="N2988" s="53">
        <f t="shared" si="46"/>
        <v>25</v>
      </c>
    </row>
    <row r="2989" spans="1:14" x14ac:dyDescent="0.55000000000000004">
      <c r="A2989" s="30">
        <v>45079</v>
      </c>
      <c r="B2989" t="s">
        <v>7294</v>
      </c>
      <c r="C2989" t="s">
        <v>7295</v>
      </c>
      <c r="D2989" s="54">
        <v>275</v>
      </c>
      <c r="E2989" s="26">
        <v>1</v>
      </c>
      <c r="F2989" s="26">
        <v>2</v>
      </c>
      <c r="G2989" s="26">
        <v>24</v>
      </c>
      <c r="H2989" s="26">
        <v>15</v>
      </c>
      <c r="I2989" s="26">
        <v>67</v>
      </c>
      <c r="J2989" s="26">
        <v>57</v>
      </c>
      <c r="K2989" s="26"/>
      <c r="L2989" s="26">
        <v>43</v>
      </c>
      <c r="M2989" s="26">
        <v>41</v>
      </c>
      <c r="N2989" s="53">
        <f t="shared" si="46"/>
        <v>1</v>
      </c>
    </row>
    <row r="2990" spans="1:14" x14ac:dyDescent="0.55000000000000004">
      <c r="A2990" s="30">
        <v>45079</v>
      </c>
      <c r="B2990" t="s">
        <v>7296</v>
      </c>
      <c r="C2990" t="s">
        <v>7297</v>
      </c>
      <c r="D2990" s="54">
        <v>708</v>
      </c>
      <c r="E2990" s="26">
        <v>35</v>
      </c>
      <c r="F2990" s="26"/>
      <c r="G2990" s="26">
        <v>34</v>
      </c>
      <c r="H2990" s="26">
        <v>48</v>
      </c>
      <c r="I2990" s="26">
        <v>24</v>
      </c>
      <c r="J2990" s="26">
        <v>38</v>
      </c>
      <c r="K2990" s="26"/>
      <c r="L2990" s="26">
        <v>15</v>
      </c>
      <c r="M2990" s="26">
        <v>89</v>
      </c>
      <c r="N2990" s="53">
        <f t="shared" si="46"/>
        <v>35</v>
      </c>
    </row>
    <row r="2991" spans="1:14" x14ac:dyDescent="0.55000000000000004">
      <c r="A2991" s="30">
        <v>45079</v>
      </c>
      <c r="B2991" t="s">
        <v>4140</v>
      </c>
      <c r="C2991" t="s">
        <v>4139</v>
      </c>
      <c r="D2991" s="54">
        <v>147</v>
      </c>
      <c r="E2991" s="26">
        <v>36</v>
      </c>
      <c r="F2991" s="26">
        <v>62</v>
      </c>
      <c r="G2991" s="26">
        <v>34</v>
      </c>
      <c r="H2991" s="26">
        <v>88</v>
      </c>
      <c r="I2991" s="26">
        <v>51</v>
      </c>
      <c r="J2991" s="26">
        <v>30</v>
      </c>
      <c r="K2991" s="26"/>
      <c r="L2991" s="26">
        <v>32</v>
      </c>
      <c r="M2991" s="26">
        <v>62</v>
      </c>
      <c r="N2991" s="53">
        <f t="shared" si="46"/>
        <v>36</v>
      </c>
    </row>
    <row r="2992" spans="1:14" x14ac:dyDescent="0.55000000000000004">
      <c r="A2992" s="30">
        <v>45079</v>
      </c>
      <c r="B2992" t="s">
        <v>4142</v>
      </c>
      <c r="C2992" t="s">
        <v>4141</v>
      </c>
      <c r="D2992" s="54">
        <v>309</v>
      </c>
      <c r="E2992" s="26">
        <v>13</v>
      </c>
      <c r="F2992" s="26">
        <v>20</v>
      </c>
      <c r="G2992" s="26">
        <v>0</v>
      </c>
      <c r="H2992" s="26">
        <v>32</v>
      </c>
      <c r="I2992" s="26">
        <v>63</v>
      </c>
      <c r="J2992" s="26">
        <v>69</v>
      </c>
      <c r="K2992" s="26"/>
      <c r="L2992" s="26">
        <v>67</v>
      </c>
      <c r="M2992" s="26">
        <v>11</v>
      </c>
      <c r="N2992" s="53">
        <f t="shared" si="46"/>
        <v>13</v>
      </c>
    </row>
    <row r="2993" spans="1:14" x14ac:dyDescent="0.55000000000000004">
      <c r="A2993" s="30">
        <v>45079</v>
      </c>
      <c r="B2993" t="s">
        <v>7298</v>
      </c>
      <c r="C2993" t="s">
        <v>7299</v>
      </c>
      <c r="D2993" s="54">
        <v>152</v>
      </c>
      <c r="E2993" s="26"/>
      <c r="F2993" s="26">
        <v>17</v>
      </c>
      <c r="G2993" s="26">
        <v>31</v>
      </c>
      <c r="H2993" s="26">
        <v>54</v>
      </c>
      <c r="I2993" s="26"/>
      <c r="J2993" s="26">
        <v>37</v>
      </c>
      <c r="K2993" s="26"/>
      <c r="L2993" s="26">
        <v>44</v>
      </c>
      <c r="M2993" s="26">
        <v>44</v>
      </c>
      <c r="N2993" s="53">
        <f t="shared" si="46"/>
        <v>0</v>
      </c>
    </row>
    <row r="2994" spans="1:14" x14ac:dyDescent="0.55000000000000004">
      <c r="A2994" s="30">
        <v>45079</v>
      </c>
      <c r="B2994" t="s">
        <v>7300</v>
      </c>
      <c r="C2994" t="s">
        <v>7301</v>
      </c>
      <c r="D2994" s="54">
        <v>22</v>
      </c>
      <c r="E2994" s="26"/>
      <c r="F2994" s="26"/>
      <c r="G2994" s="26"/>
      <c r="H2994" s="26"/>
      <c r="I2994" s="26"/>
      <c r="J2994" s="26"/>
      <c r="K2994" s="26"/>
      <c r="L2994" s="26">
        <v>8</v>
      </c>
      <c r="M2994" s="26">
        <v>98</v>
      </c>
      <c r="N2994" s="53">
        <f t="shared" si="46"/>
        <v>0</v>
      </c>
    </row>
    <row r="2995" spans="1:14" x14ac:dyDescent="0.55000000000000004">
      <c r="A2995" s="30">
        <v>45079</v>
      </c>
      <c r="B2995" t="s">
        <v>4143</v>
      </c>
      <c r="C2995" t="s">
        <v>7302</v>
      </c>
      <c r="D2995" s="54">
        <v>158</v>
      </c>
      <c r="E2995" s="26"/>
      <c r="F2995" s="26">
        <v>68</v>
      </c>
      <c r="G2995" s="26"/>
      <c r="H2995" s="26">
        <v>19</v>
      </c>
      <c r="I2995" s="26"/>
      <c r="J2995" s="26">
        <v>50</v>
      </c>
      <c r="K2995" s="26"/>
      <c r="L2995" s="26">
        <v>1</v>
      </c>
      <c r="M2995" s="26">
        <v>83</v>
      </c>
      <c r="N2995" s="53">
        <f t="shared" si="46"/>
        <v>0</v>
      </c>
    </row>
    <row r="2996" spans="1:14" x14ac:dyDescent="0.55000000000000004">
      <c r="A2996" s="30">
        <v>45079</v>
      </c>
      <c r="B2996" t="s">
        <v>4145</v>
      </c>
      <c r="C2996" t="s">
        <v>4144</v>
      </c>
      <c r="D2996" s="54">
        <v>3640</v>
      </c>
      <c r="E2996" s="26">
        <v>10</v>
      </c>
      <c r="F2996" s="26">
        <v>34</v>
      </c>
      <c r="G2996" s="26">
        <v>14</v>
      </c>
      <c r="H2996" s="26">
        <v>63</v>
      </c>
      <c r="I2996" s="26">
        <v>68</v>
      </c>
      <c r="J2996" s="26">
        <v>53</v>
      </c>
      <c r="K2996" s="26"/>
      <c r="L2996" s="26">
        <v>92</v>
      </c>
      <c r="M2996" s="26">
        <v>17</v>
      </c>
      <c r="N2996" s="53">
        <f t="shared" si="46"/>
        <v>10</v>
      </c>
    </row>
    <row r="2997" spans="1:14" x14ac:dyDescent="0.55000000000000004">
      <c r="A2997" s="30">
        <v>45079</v>
      </c>
      <c r="B2997" t="s">
        <v>4147</v>
      </c>
      <c r="C2997" t="s">
        <v>4146</v>
      </c>
      <c r="D2997" s="54">
        <v>798</v>
      </c>
      <c r="E2997" s="26">
        <v>20</v>
      </c>
      <c r="F2997" s="26">
        <v>4</v>
      </c>
      <c r="G2997" s="26">
        <v>32</v>
      </c>
      <c r="H2997" s="26">
        <v>63</v>
      </c>
      <c r="I2997" s="26">
        <v>11</v>
      </c>
      <c r="J2997" s="26">
        <v>37</v>
      </c>
      <c r="K2997" s="26"/>
      <c r="L2997" s="26">
        <v>22</v>
      </c>
      <c r="M2997" s="26">
        <v>55</v>
      </c>
      <c r="N2997" s="53">
        <f t="shared" si="46"/>
        <v>20</v>
      </c>
    </row>
    <row r="2998" spans="1:14" x14ac:dyDescent="0.55000000000000004">
      <c r="A2998" s="30">
        <v>45079</v>
      </c>
      <c r="B2998" t="s">
        <v>4149</v>
      </c>
      <c r="C2998" t="s">
        <v>4148</v>
      </c>
      <c r="D2998" s="54">
        <v>300</v>
      </c>
      <c r="E2998" s="26"/>
      <c r="F2998" s="26"/>
      <c r="G2998" s="26"/>
      <c r="H2998" s="26">
        <v>52</v>
      </c>
      <c r="I2998" s="26"/>
      <c r="J2998" s="26">
        <v>22</v>
      </c>
      <c r="K2998" s="26"/>
      <c r="L2998" s="26">
        <v>41</v>
      </c>
      <c r="M2998" s="26">
        <v>67</v>
      </c>
      <c r="N2998" s="53">
        <f t="shared" si="46"/>
        <v>0</v>
      </c>
    </row>
    <row r="2999" spans="1:14" x14ac:dyDescent="0.55000000000000004">
      <c r="A2999" s="30">
        <v>45079</v>
      </c>
      <c r="B2999" t="s">
        <v>8065</v>
      </c>
      <c r="C2999" t="s">
        <v>8066</v>
      </c>
      <c r="D2999" s="54">
        <v>109</v>
      </c>
      <c r="E2999" s="26">
        <v>45</v>
      </c>
      <c r="F2999" s="26">
        <v>79</v>
      </c>
      <c r="G2999" s="26">
        <v>36</v>
      </c>
      <c r="H2999" s="26">
        <v>32</v>
      </c>
      <c r="I2999" s="26">
        <v>86</v>
      </c>
      <c r="J2999" s="26">
        <v>63</v>
      </c>
      <c r="K2999" s="26"/>
      <c r="L2999" s="26">
        <v>35</v>
      </c>
      <c r="M2999" s="26">
        <v>37</v>
      </c>
      <c r="N2999" s="53">
        <f t="shared" si="46"/>
        <v>45</v>
      </c>
    </row>
    <row r="3000" spans="1:14" x14ac:dyDescent="0.55000000000000004">
      <c r="A3000" s="30">
        <v>45079</v>
      </c>
      <c r="B3000" t="s">
        <v>4151</v>
      </c>
      <c r="C3000" t="s">
        <v>4150</v>
      </c>
      <c r="D3000" s="54">
        <v>238</v>
      </c>
      <c r="E3000" s="26">
        <v>37</v>
      </c>
      <c r="F3000" s="26">
        <v>75</v>
      </c>
      <c r="G3000" s="26">
        <v>49</v>
      </c>
      <c r="H3000" s="26">
        <v>37</v>
      </c>
      <c r="I3000" s="26">
        <v>46</v>
      </c>
      <c r="J3000" s="26">
        <v>58</v>
      </c>
      <c r="K3000" s="26"/>
      <c r="L3000" s="26">
        <v>60</v>
      </c>
      <c r="M3000" s="26">
        <v>17</v>
      </c>
      <c r="N3000" s="53">
        <f t="shared" si="46"/>
        <v>37</v>
      </c>
    </row>
    <row r="3001" spans="1:14" x14ac:dyDescent="0.55000000000000004">
      <c r="A3001" s="30">
        <v>45079</v>
      </c>
      <c r="B3001" t="s">
        <v>4153</v>
      </c>
      <c r="C3001" t="s">
        <v>4152</v>
      </c>
      <c r="D3001" s="54">
        <v>30309</v>
      </c>
      <c r="E3001" s="26">
        <v>64</v>
      </c>
      <c r="F3001" s="26">
        <v>46</v>
      </c>
      <c r="G3001" s="26">
        <v>54</v>
      </c>
      <c r="H3001" s="26">
        <v>85</v>
      </c>
      <c r="I3001" s="26">
        <v>75</v>
      </c>
      <c r="J3001" s="26">
        <v>45</v>
      </c>
      <c r="K3001" s="26">
        <v>56</v>
      </c>
      <c r="L3001" s="26">
        <v>54</v>
      </c>
      <c r="M3001" s="26">
        <v>43</v>
      </c>
      <c r="N3001" s="53">
        <f t="shared" si="46"/>
        <v>64</v>
      </c>
    </row>
    <row r="3002" spans="1:14" x14ac:dyDescent="0.55000000000000004">
      <c r="A3002" s="30">
        <v>45079</v>
      </c>
      <c r="B3002" t="s">
        <v>4155</v>
      </c>
      <c r="C3002" t="s">
        <v>4154</v>
      </c>
      <c r="D3002" s="54">
        <v>2873</v>
      </c>
      <c r="E3002" s="26">
        <v>47</v>
      </c>
      <c r="F3002" s="26">
        <v>61</v>
      </c>
      <c r="G3002" s="26">
        <v>50</v>
      </c>
      <c r="H3002" s="26">
        <v>46</v>
      </c>
      <c r="I3002" s="26">
        <v>53</v>
      </c>
      <c r="J3002" s="26">
        <v>51</v>
      </c>
      <c r="K3002" s="26"/>
      <c r="L3002" s="26">
        <v>65</v>
      </c>
      <c r="M3002" s="26">
        <v>29</v>
      </c>
      <c r="N3002" s="53">
        <f t="shared" si="46"/>
        <v>47</v>
      </c>
    </row>
    <row r="3003" spans="1:14" x14ac:dyDescent="0.55000000000000004">
      <c r="A3003" s="30">
        <v>45079</v>
      </c>
      <c r="B3003" t="s">
        <v>7303</v>
      </c>
      <c r="C3003" t="s">
        <v>7304</v>
      </c>
      <c r="D3003" s="54">
        <v>50702</v>
      </c>
      <c r="E3003" s="26">
        <v>61</v>
      </c>
      <c r="F3003" s="26"/>
      <c r="G3003" s="26">
        <v>81</v>
      </c>
      <c r="H3003" s="26"/>
      <c r="I3003" s="26">
        <v>54</v>
      </c>
      <c r="J3003" s="26"/>
      <c r="K3003" s="26">
        <v>40</v>
      </c>
      <c r="L3003" s="26">
        <v>38</v>
      </c>
      <c r="M3003" s="26">
        <v>62</v>
      </c>
      <c r="N3003" s="53">
        <f t="shared" si="46"/>
        <v>61</v>
      </c>
    </row>
    <row r="3004" spans="1:14" x14ac:dyDescent="0.55000000000000004">
      <c r="A3004" s="30">
        <v>45079</v>
      </c>
      <c r="B3004" t="s">
        <v>7305</v>
      </c>
      <c r="C3004" t="s">
        <v>7306</v>
      </c>
      <c r="D3004" s="54">
        <v>2521</v>
      </c>
      <c r="E3004" s="26">
        <v>47</v>
      </c>
      <c r="F3004" s="26"/>
      <c r="G3004" s="26">
        <v>44</v>
      </c>
      <c r="H3004" s="26">
        <v>66</v>
      </c>
      <c r="I3004" s="26">
        <v>13</v>
      </c>
      <c r="J3004" s="26">
        <v>27</v>
      </c>
      <c r="K3004" s="26">
        <v>50</v>
      </c>
      <c r="L3004" s="26">
        <v>43</v>
      </c>
      <c r="M3004" s="26">
        <v>56</v>
      </c>
      <c r="N3004" s="53">
        <f t="shared" si="46"/>
        <v>47</v>
      </c>
    </row>
    <row r="3005" spans="1:14" x14ac:dyDescent="0.55000000000000004">
      <c r="A3005" s="30">
        <v>45079</v>
      </c>
      <c r="B3005" t="s">
        <v>7307</v>
      </c>
      <c r="C3005" t="s">
        <v>7308</v>
      </c>
      <c r="D3005" s="54">
        <v>610</v>
      </c>
      <c r="E3005" s="26">
        <v>22</v>
      </c>
      <c r="F3005" s="26"/>
      <c r="G3005" s="26">
        <v>34</v>
      </c>
      <c r="H3005" s="26">
        <v>5</v>
      </c>
      <c r="I3005" s="26">
        <v>34</v>
      </c>
      <c r="J3005" s="26">
        <v>12</v>
      </c>
      <c r="K3005" s="26"/>
      <c r="L3005" s="26">
        <v>89</v>
      </c>
      <c r="M3005" s="26">
        <v>7</v>
      </c>
      <c r="N3005" s="53">
        <f t="shared" si="46"/>
        <v>22</v>
      </c>
    </row>
    <row r="3006" spans="1:14" x14ac:dyDescent="0.55000000000000004">
      <c r="A3006" s="30">
        <v>45079</v>
      </c>
      <c r="B3006" t="s">
        <v>4157</v>
      </c>
      <c r="C3006" t="s">
        <v>4156</v>
      </c>
      <c r="D3006" s="54">
        <v>2275</v>
      </c>
      <c r="E3006" s="26">
        <v>55</v>
      </c>
      <c r="F3006" s="26">
        <v>29</v>
      </c>
      <c r="G3006" s="26">
        <v>67</v>
      </c>
      <c r="H3006" s="26">
        <v>89</v>
      </c>
      <c r="I3006" s="26">
        <v>70</v>
      </c>
      <c r="J3006" s="26">
        <v>60</v>
      </c>
      <c r="K3006" s="26"/>
      <c r="L3006" s="26">
        <v>40</v>
      </c>
      <c r="M3006" s="26">
        <v>55</v>
      </c>
      <c r="N3006" s="53">
        <f t="shared" si="46"/>
        <v>55</v>
      </c>
    </row>
    <row r="3007" spans="1:14" x14ac:dyDescent="0.55000000000000004">
      <c r="A3007" s="30">
        <v>45079</v>
      </c>
      <c r="B3007" t="s">
        <v>4159</v>
      </c>
      <c r="C3007" t="s">
        <v>4158</v>
      </c>
      <c r="D3007" s="54">
        <v>4821</v>
      </c>
      <c r="E3007" s="26">
        <v>73</v>
      </c>
      <c r="F3007" s="26">
        <v>87</v>
      </c>
      <c r="G3007" s="26">
        <v>47</v>
      </c>
      <c r="H3007" s="26">
        <v>72</v>
      </c>
      <c r="I3007" s="26">
        <v>44</v>
      </c>
      <c r="J3007" s="26">
        <v>88</v>
      </c>
      <c r="K3007" s="26"/>
      <c r="L3007" s="26">
        <v>47</v>
      </c>
      <c r="M3007" s="26">
        <v>58</v>
      </c>
      <c r="N3007" s="53">
        <f t="shared" si="46"/>
        <v>73</v>
      </c>
    </row>
    <row r="3008" spans="1:14" x14ac:dyDescent="0.55000000000000004">
      <c r="A3008" s="30">
        <v>45079</v>
      </c>
      <c r="B3008" t="s">
        <v>4161</v>
      </c>
      <c r="C3008" t="s">
        <v>4160</v>
      </c>
      <c r="D3008" s="54">
        <v>96</v>
      </c>
      <c r="E3008" s="26">
        <v>13</v>
      </c>
      <c r="F3008" s="26">
        <v>14</v>
      </c>
      <c r="G3008" s="26">
        <v>24</v>
      </c>
      <c r="H3008" s="26">
        <v>28</v>
      </c>
      <c r="I3008" s="26">
        <v>11</v>
      </c>
      <c r="J3008" s="26">
        <v>16</v>
      </c>
      <c r="K3008" s="26"/>
      <c r="L3008" s="26">
        <v>87</v>
      </c>
      <c r="M3008" s="26">
        <v>5</v>
      </c>
      <c r="N3008" s="53">
        <f t="shared" si="46"/>
        <v>13</v>
      </c>
    </row>
    <row r="3009" spans="1:14" x14ac:dyDescent="0.55000000000000004">
      <c r="A3009" s="30">
        <v>45079</v>
      </c>
      <c r="B3009" t="s">
        <v>4162</v>
      </c>
      <c r="C3009" t="s">
        <v>8067</v>
      </c>
      <c r="D3009" s="54">
        <v>6939</v>
      </c>
      <c r="E3009" s="26">
        <v>18</v>
      </c>
      <c r="F3009" s="26">
        <v>19</v>
      </c>
      <c r="G3009" s="26">
        <v>30</v>
      </c>
      <c r="H3009" s="26">
        <v>37</v>
      </c>
      <c r="I3009" s="26">
        <v>46</v>
      </c>
      <c r="J3009" s="26">
        <v>27</v>
      </c>
      <c r="K3009" s="26"/>
      <c r="L3009" s="26">
        <v>43</v>
      </c>
      <c r="M3009" s="26">
        <v>47</v>
      </c>
      <c r="N3009" s="53">
        <f t="shared" si="46"/>
        <v>18</v>
      </c>
    </row>
    <row r="3010" spans="1:14" x14ac:dyDescent="0.55000000000000004">
      <c r="A3010" s="30">
        <v>45079</v>
      </c>
      <c r="B3010" t="s">
        <v>4164</v>
      </c>
      <c r="C3010" t="s">
        <v>4163</v>
      </c>
      <c r="D3010" s="54">
        <v>7331</v>
      </c>
      <c r="E3010" s="26"/>
      <c r="F3010" s="26">
        <v>58</v>
      </c>
      <c r="G3010" s="26"/>
      <c r="H3010" s="26">
        <v>93</v>
      </c>
      <c r="I3010" s="26"/>
      <c r="J3010" s="26">
        <v>89</v>
      </c>
      <c r="K3010" s="26">
        <v>54</v>
      </c>
      <c r="L3010" s="26">
        <v>36</v>
      </c>
      <c r="M3010" s="26">
        <v>70</v>
      </c>
      <c r="N3010" s="53">
        <f t="shared" si="46"/>
        <v>0</v>
      </c>
    </row>
    <row r="3011" spans="1:14" x14ac:dyDescent="0.55000000000000004">
      <c r="A3011" s="30">
        <v>45079</v>
      </c>
      <c r="B3011" t="s">
        <v>7309</v>
      </c>
      <c r="C3011" t="s">
        <v>7310</v>
      </c>
      <c r="D3011" s="54">
        <v>727</v>
      </c>
      <c r="E3011" s="26"/>
      <c r="F3011" s="26"/>
      <c r="G3011" s="26"/>
      <c r="H3011" s="26"/>
      <c r="I3011" s="26"/>
      <c r="J3011" s="26"/>
      <c r="K3011" s="26"/>
      <c r="L3011" s="26">
        <v>9</v>
      </c>
      <c r="M3011" s="26">
        <v>95</v>
      </c>
      <c r="N3011" s="53">
        <f t="shared" si="46"/>
        <v>0</v>
      </c>
    </row>
    <row r="3012" spans="1:14" x14ac:dyDescent="0.55000000000000004">
      <c r="A3012" s="30">
        <v>45079</v>
      </c>
      <c r="B3012" t="s">
        <v>4166</v>
      </c>
      <c r="C3012" t="s">
        <v>4165</v>
      </c>
      <c r="D3012" s="54">
        <v>10523</v>
      </c>
      <c r="E3012" s="26">
        <v>99</v>
      </c>
      <c r="F3012" s="26">
        <v>98</v>
      </c>
      <c r="G3012" s="26">
        <v>85</v>
      </c>
      <c r="H3012" s="26">
        <v>69</v>
      </c>
      <c r="I3012" s="26">
        <v>28</v>
      </c>
      <c r="J3012" s="26">
        <v>31</v>
      </c>
      <c r="K3012" s="26"/>
      <c r="L3012" s="26">
        <v>69</v>
      </c>
      <c r="M3012" s="26">
        <v>35</v>
      </c>
      <c r="N3012" s="53">
        <f t="shared" ref="N3012:N3075" si="47">(E3012*E$2+F3012*F$2+G3012*G$2+H3012*H$2+I3012*I$2+J3012*J$2+K3012*K$2+L3012*L$2+M3012*M$2)</f>
        <v>99</v>
      </c>
    </row>
    <row r="3013" spans="1:14" x14ac:dyDescent="0.55000000000000004">
      <c r="A3013" s="30">
        <v>45079</v>
      </c>
      <c r="B3013" t="s">
        <v>7311</v>
      </c>
      <c r="C3013" t="s">
        <v>7312</v>
      </c>
      <c r="D3013" s="54">
        <v>297</v>
      </c>
      <c r="E3013" s="26">
        <v>41</v>
      </c>
      <c r="F3013" s="26"/>
      <c r="G3013" s="26">
        <v>64</v>
      </c>
      <c r="H3013" s="26"/>
      <c r="I3013" s="26">
        <v>54</v>
      </c>
      <c r="J3013" s="26"/>
      <c r="K3013" s="26"/>
      <c r="L3013" s="26">
        <v>37</v>
      </c>
      <c r="M3013" s="26">
        <v>58</v>
      </c>
      <c r="N3013" s="53">
        <f t="shared" si="47"/>
        <v>41</v>
      </c>
    </row>
    <row r="3014" spans="1:14" x14ac:dyDescent="0.55000000000000004">
      <c r="A3014" s="30">
        <v>45079</v>
      </c>
      <c r="B3014" t="s">
        <v>4168</v>
      </c>
      <c r="C3014" t="s">
        <v>4167</v>
      </c>
      <c r="D3014" s="54">
        <v>209</v>
      </c>
      <c r="E3014" s="26">
        <v>18</v>
      </c>
      <c r="F3014" s="26">
        <v>29</v>
      </c>
      <c r="G3014" s="26">
        <v>36</v>
      </c>
      <c r="H3014" s="26">
        <v>61</v>
      </c>
      <c r="I3014" s="26">
        <v>62</v>
      </c>
      <c r="J3014" s="26">
        <v>10</v>
      </c>
      <c r="K3014" s="26"/>
      <c r="L3014" s="26">
        <v>51</v>
      </c>
      <c r="M3014" s="26">
        <v>33</v>
      </c>
      <c r="N3014" s="53">
        <f t="shared" si="47"/>
        <v>18</v>
      </c>
    </row>
    <row r="3015" spans="1:14" x14ac:dyDescent="0.55000000000000004">
      <c r="A3015" s="30">
        <v>45079</v>
      </c>
      <c r="B3015" t="s">
        <v>4170</v>
      </c>
      <c r="C3015" t="s">
        <v>4169</v>
      </c>
      <c r="D3015" s="54">
        <v>44523</v>
      </c>
      <c r="E3015" s="26">
        <v>80</v>
      </c>
      <c r="F3015" s="26">
        <v>74</v>
      </c>
      <c r="G3015" s="26">
        <v>83</v>
      </c>
      <c r="H3015" s="26">
        <v>85</v>
      </c>
      <c r="I3015" s="26">
        <v>88</v>
      </c>
      <c r="J3015" s="26">
        <v>90</v>
      </c>
      <c r="K3015" s="26">
        <v>69</v>
      </c>
      <c r="L3015" s="26">
        <v>40</v>
      </c>
      <c r="M3015" s="26">
        <v>61</v>
      </c>
      <c r="N3015" s="53">
        <f t="shared" si="47"/>
        <v>80</v>
      </c>
    </row>
    <row r="3016" spans="1:14" x14ac:dyDescent="0.55000000000000004">
      <c r="A3016" s="30">
        <v>45079</v>
      </c>
      <c r="B3016" t="s">
        <v>4172</v>
      </c>
      <c r="C3016" t="s">
        <v>4171</v>
      </c>
      <c r="D3016" s="54">
        <v>16324</v>
      </c>
      <c r="E3016" s="26">
        <v>82</v>
      </c>
      <c r="F3016" s="26">
        <v>87</v>
      </c>
      <c r="G3016" s="26">
        <v>81</v>
      </c>
      <c r="H3016" s="26">
        <v>46</v>
      </c>
      <c r="I3016" s="26">
        <v>38</v>
      </c>
      <c r="J3016" s="26">
        <v>76</v>
      </c>
      <c r="K3016" s="26"/>
      <c r="L3016" s="26">
        <v>73</v>
      </c>
      <c r="M3016" s="26">
        <v>44</v>
      </c>
      <c r="N3016" s="53">
        <f t="shared" si="47"/>
        <v>82</v>
      </c>
    </row>
    <row r="3017" spans="1:14" x14ac:dyDescent="0.55000000000000004">
      <c r="A3017" s="30">
        <v>45079</v>
      </c>
      <c r="B3017" t="s">
        <v>4174</v>
      </c>
      <c r="C3017" t="s">
        <v>4173</v>
      </c>
      <c r="D3017" s="54">
        <v>3273</v>
      </c>
      <c r="E3017" s="26">
        <v>48</v>
      </c>
      <c r="F3017" s="26">
        <v>68</v>
      </c>
      <c r="G3017" s="26">
        <v>14</v>
      </c>
      <c r="H3017" s="26">
        <v>74</v>
      </c>
      <c r="I3017" s="26">
        <v>75</v>
      </c>
      <c r="J3017" s="26">
        <v>70</v>
      </c>
      <c r="K3017" s="26"/>
      <c r="L3017" s="26">
        <v>32</v>
      </c>
      <c r="M3017" s="26">
        <v>49</v>
      </c>
      <c r="N3017" s="53">
        <f t="shared" si="47"/>
        <v>48</v>
      </c>
    </row>
    <row r="3018" spans="1:14" x14ac:dyDescent="0.55000000000000004">
      <c r="A3018" s="30">
        <v>45079</v>
      </c>
      <c r="B3018" t="s">
        <v>4176</v>
      </c>
      <c r="C3018" t="s">
        <v>4175</v>
      </c>
      <c r="D3018" s="54">
        <v>2299</v>
      </c>
      <c r="E3018" s="26">
        <v>91</v>
      </c>
      <c r="F3018" s="26">
        <v>73</v>
      </c>
      <c r="G3018" s="26">
        <v>65</v>
      </c>
      <c r="H3018" s="26">
        <v>89</v>
      </c>
      <c r="I3018" s="26">
        <v>85</v>
      </c>
      <c r="J3018" s="26">
        <v>29</v>
      </c>
      <c r="K3018" s="26"/>
      <c r="L3018" s="26">
        <v>69</v>
      </c>
      <c r="M3018" s="26">
        <v>49</v>
      </c>
      <c r="N3018" s="53">
        <f t="shared" si="47"/>
        <v>91</v>
      </c>
    </row>
    <row r="3019" spans="1:14" x14ac:dyDescent="0.55000000000000004">
      <c r="A3019" s="30">
        <v>45079</v>
      </c>
      <c r="B3019" t="s">
        <v>4178</v>
      </c>
      <c r="C3019" t="s">
        <v>4177</v>
      </c>
      <c r="D3019" s="54">
        <v>1614</v>
      </c>
      <c r="E3019" s="26">
        <v>40</v>
      </c>
      <c r="F3019" s="26"/>
      <c r="G3019" s="26">
        <v>27</v>
      </c>
      <c r="H3019" s="26">
        <v>63</v>
      </c>
      <c r="I3019" s="26">
        <v>68</v>
      </c>
      <c r="J3019" s="26">
        <v>80</v>
      </c>
      <c r="K3019" s="26"/>
      <c r="L3019" s="26">
        <v>69</v>
      </c>
      <c r="M3019" s="26">
        <v>22</v>
      </c>
      <c r="N3019" s="53">
        <f t="shared" si="47"/>
        <v>40</v>
      </c>
    </row>
    <row r="3020" spans="1:14" x14ac:dyDescent="0.55000000000000004">
      <c r="A3020" s="30">
        <v>45079</v>
      </c>
      <c r="B3020" t="s">
        <v>8087</v>
      </c>
      <c r="C3020" t="s">
        <v>8088</v>
      </c>
      <c r="D3020" s="54">
        <v>126</v>
      </c>
      <c r="E3020" s="26"/>
      <c r="F3020" s="26"/>
      <c r="G3020" s="26"/>
      <c r="H3020" s="26"/>
      <c r="I3020" s="26"/>
      <c r="J3020" s="26"/>
      <c r="K3020" s="26"/>
      <c r="L3020" s="26">
        <v>42</v>
      </c>
      <c r="M3020" s="26">
        <v>52</v>
      </c>
      <c r="N3020" s="53">
        <f t="shared" si="47"/>
        <v>0</v>
      </c>
    </row>
    <row r="3021" spans="1:14" x14ac:dyDescent="0.55000000000000004">
      <c r="A3021" s="30">
        <v>45079</v>
      </c>
      <c r="B3021" t="s">
        <v>4180</v>
      </c>
      <c r="C3021" t="s">
        <v>4179</v>
      </c>
      <c r="D3021" s="54">
        <v>1143</v>
      </c>
      <c r="E3021" s="26">
        <v>31</v>
      </c>
      <c r="F3021" s="26">
        <v>25</v>
      </c>
      <c r="G3021" s="26">
        <v>50</v>
      </c>
      <c r="H3021" s="26">
        <v>27</v>
      </c>
      <c r="I3021" s="26">
        <v>51</v>
      </c>
      <c r="J3021" s="26">
        <v>59</v>
      </c>
      <c r="K3021" s="26"/>
      <c r="L3021" s="26">
        <v>73</v>
      </c>
      <c r="M3021" s="26">
        <v>35</v>
      </c>
      <c r="N3021" s="53">
        <f t="shared" si="47"/>
        <v>31</v>
      </c>
    </row>
    <row r="3022" spans="1:14" x14ac:dyDescent="0.55000000000000004">
      <c r="A3022" s="30">
        <v>45079</v>
      </c>
      <c r="B3022" t="s">
        <v>7313</v>
      </c>
      <c r="C3022" t="s">
        <v>7314</v>
      </c>
      <c r="D3022" s="54">
        <v>183</v>
      </c>
      <c r="E3022" s="26">
        <v>40</v>
      </c>
      <c r="F3022" s="26"/>
      <c r="G3022" s="26">
        <v>45</v>
      </c>
      <c r="H3022" s="26">
        <v>28</v>
      </c>
      <c r="I3022" s="26">
        <v>13</v>
      </c>
      <c r="J3022" s="26">
        <v>20</v>
      </c>
      <c r="K3022" s="26"/>
      <c r="L3022" s="26">
        <v>14</v>
      </c>
      <c r="M3022" s="26">
        <v>78</v>
      </c>
      <c r="N3022" s="53">
        <f t="shared" si="47"/>
        <v>40</v>
      </c>
    </row>
    <row r="3023" spans="1:14" x14ac:dyDescent="0.55000000000000004">
      <c r="A3023" s="30">
        <v>45079</v>
      </c>
      <c r="B3023" t="s">
        <v>4182</v>
      </c>
      <c r="C3023" t="s">
        <v>4181</v>
      </c>
      <c r="D3023" s="54">
        <v>2965</v>
      </c>
      <c r="E3023" s="26">
        <v>18</v>
      </c>
      <c r="F3023" s="26">
        <v>11</v>
      </c>
      <c r="G3023" s="26">
        <v>31</v>
      </c>
      <c r="H3023" s="26">
        <v>3</v>
      </c>
      <c r="I3023" s="26">
        <v>62</v>
      </c>
      <c r="J3023" s="26">
        <v>85</v>
      </c>
      <c r="K3023" s="26"/>
      <c r="L3023" s="26">
        <v>72</v>
      </c>
      <c r="M3023" s="26">
        <v>10</v>
      </c>
      <c r="N3023" s="53">
        <f t="shared" si="47"/>
        <v>18</v>
      </c>
    </row>
    <row r="3024" spans="1:14" x14ac:dyDescent="0.55000000000000004">
      <c r="A3024" s="30">
        <v>45079</v>
      </c>
      <c r="B3024" t="s">
        <v>4184</v>
      </c>
      <c r="C3024" t="s">
        <v>4183</v>
      </c>
      <c r="D3024" s="54">
        <v>98</v>
      </c>
      <c r="E3024" s="26"/>
      <c r="F3024" s="26">
        <v>97</v>
      </c>
      <c r="G3024" s="26"/>
      <c r="H3024" s="26">
        <v>40</v>
      </c>
      <c r="I3024" s="26"/>
      <c r="J3024" s="26">
        <v>88</v>
      </c>
      <c r="K3024" s="26"/>
      <c r="L3024" s="26">
        <v>21</v>
      </c>
      <c r="M3024" s="26">
        <v>83</v>
      </c>
      <c r="N3024" s="53">
        <f t="shared" si="47"/>
        <v>0</v>
      </c>
    </row>
    <row r="3025" spans="1:14" x14ac:dyDescent="0.55000000000000004">
      <c r="A3025" s="30">
        <v>45079</v>
      </c>
      <c r="B3025" t="s">
        <v>4186</v>
      </c>
      <c r="C3025" t="s">
        <v>4185</v>
      </c>
      <c r="D3025" s="54">
        <v>599</v>
      </c>
      <c r="E3025" s="26"/>
      <c r="F3025" s="26">
        <v>75</v>
      </c>
      <c r="G3025" s="26"/>
      <c r="H3025" s="26">
        <v>95</v>
      </c>
      <c r="I3025" s="26"/>
      <c r="J3025" s="26">
        <v>23</v>
      </c>
      <c r="K3025" s="26"/>
      <c r="L3025" s="26">
        <v>80</v>
      </c>
      <c r="M3025" s="26">
        <v>37</v>
      </c>
      <c r="N3025" s="53">
        <f t="shared" si="47"/>
        <v>0</v>
      </c>
    </row>
    <row r="3026" spans="1:14" x14ac:dyDescent="0.55000000000000004">
      <c r="A3026" s="30">
        <v>45079</v>
      </c>
      <c r="B3026" t="s">
        <v>4188</v>
      </c>
      <c r="C3026" t="s">
        <v>4187</v>
      </c>
      <c r="D3026" s="54">
        <v>1283</v>
      </c>
      <c r="E3026" s="26">
        <v>70</v>
      </c>
      <c r="F3026" s="26">
        <v>60</v>
      </c>
      <c r="G3026" s="26">
        <v>38</v>
      </c>
      <c r="H3026" s="26">
        <v>99</v>
      </c>
      <c r="I3026" s="26">
        <v>45</v>
      </c>
      <c r="J3026" s="26">
        <v>47</v>
      </c>
      <c r="K3026" s="26"/>
      <c r="L3026" s="26">
        <v>38</v>
      </c>
      <c r="M3026" s="26">
        <v>61</v>
      </c>
      <c r="N3026" s="53">
        <f t="shared" si="47"/>
        <v>70</v>
      </c>
    </row>
    <row r="3027" spans="1:14" x14ac:dyDescent="0.55000000000000004">
      <c r="A3027" s="30">
        <v>45079</v>
      </c>
      <c r="B3027" t="s">
        <v>7315</v>
      </c>
      <c r="C3027" t="s">
        <v>7316</v>
      </c>
      <c r="D3027" s="54">
        <v>56</v>
      </c>
      <c r="E3027" s="26"/>
      <c r="F3027" s="26"/>
      <c r="G3027" s="26"/>
      <c r="H3027" s="26"/>
      <c r="I3027" s="26"/>
      <c r="J3027" s="26"/>
      <c r="K3027" s="26"/>
      <c r="L3027" s="26">
        <v>30</v>
      </c>
      <c r="M3027" s="26">
        <v>57</v>
      </c>
      <c r="N3027" s="53">
        <f t="shared" si="47"/>
        <v>0</v>
      </c>
    </row>
    <row r="3028" spans="1:14" x14ac:dyDescent="0.55000000000000004">
      <c r="A3028" s="30">
        <v>45079</v>
      </c>
      <c r="B3028" t="s">
        <v>4190</v>
      </c>
      <c r="C3028" t="s">
        <v>4189</v>
      </c>
      <c r="D3028" s="54">
        <v>775</v>
      </c>
      <c r="E3028" s="26">
        <v>39</v>
      </c>
      <c r="F3028" s="26">
        <v>35</v>
      </c>
      <c r="G3028" s="26">
        <v>47</v>
      </c>
      <c r="H3028" s="26">
        <v>66</v>
      </c>
      <c r="I3028" s="26">
        <v>11</v>
      </c>
      <c r="J3028" s="26">
        <v>22</v>
      </c>
      <c r="K3028" s="26"/>
      <c r="L3028" s="26">
        <v>87</v>
      </c>
      <c r="M3028" s="26">
        <v>15</v>
      </c>
      <c r="N3028" s="53">
        <f t="shared" si="47"/>
        <v>39</v>
      </c>
    </row>
    <row r="3029" spans="1:14" x14ac:dyDescent="0.55000000000000004">
      <c r="A3029" s="30">
        <v>45079</v>
      </c>
      <c r="B3029" t="s">
        <v>7317</v>
      </c>
      <c r="C3029" t="s">
        <v>7318</v>
      </c>
      <c r="D3029" s="54">
        <v>173</v>
      </c>
      <c r="E3029" s="26"/>
      <c r="F3029" s="26"/>
      <c r="G3029" s="26"/>
      <c r="H3029" s="26"/>
      <c r="I3029" s="26"/>
      <c r="J3029" s="26"/>
      <c r="K3029" s="26"/>
      <c r="L3029" s="26">
        <v>5</v>
      </c>
      <c r="M3029" s="26">
        <v>95</v>
      </c>
      <c r="N3029" s="53">
        <f t="shared" si="47"/>
        <v>0</v>
      </c>
    </row>
    <row r="3030" spans="1:14" x14ac:dyDescent="0.55000000000000004">
      <c r="A3030" s="30">
        <v>45079</v>
      </c>
      <c r="B3030" t="s">
        <v>7319</v>
      </c>
      <c r="C3030" t="s">
        <v>7320</v>
      </c>
      <c r="D3030" s="54">
        <v>39604</v>
      </c>
      <c r="E3030" s="26"/>
      <c r="F3030" s="26">
        <v>74</v>
      </c>
      <c r="G3030" s="26"/>
      <c r="H3030" s="26">
        <v>44</v>
      </c>
      <c r="I3030" s="26"/>
      <c r="J3030" s="26">
        <v>30</v>
      </c>
      <c r="K3030" s="26"/>
      <c r="L3030" s="26">
        <v>64</v>
      </c>
      <c r="M3030" s="26">
        <v>33</v>
      </c>
      <c r="N3030" s="53">
        <f t="shared" si="47"/>
        <v>0</v>
      </c>
    </row>
    <row r="3031" spans="1:14" x14ac:dyDescent="0.55000000000000004">
      <c r="A3031" s="30">
        <v>45079</v>
      </c>
      <c r="B3031" t="s">
        <v>4192</v>
      </c>
      <c r="C3031" t="s">
        <v>4191</v>
      </c>
      <c r="D3031" s="54">
        <v>865</v>
      </c>
      <c r="E3031" s="26">
        <v>48</v>
      </c>
      <c r="F3031" s="26">
        <v>3</v>
      </c>
      <c r="G3031" s="26">
        <v>62</v>
      </c>
      <c r="H3031" s="26">
        <v>81</v>
      </c>
      <c r="I3031" s="26">
        <v>4</v>
      </c>
      <c r="J3031" s="26">
        <v>15</v>
      </c>
      <c r="K3031" s="26"/>
      <c r="L3031" s="26">
        <v>52</v>
      </c>
      <c r="M3031" s="26">
        <v>56</v>
      </c>
      <c r="N3031" s="53">
        <f t="shared" si="47"/>
        <v>48</v>
      </c>
    </row>
    <row r="3032" spans="1:14" x14ac:dyDescent="0.55000000000000004">
      <c r="A3032" s="30">
        <v>45079</v>
      </c>
      <c r="B3032" t="s">
        <v>7321</v>
      </c>
      <c r="C3032" t="s">
        <v>7322</v>
      </c>
      <c r="D3032" s="54">
        <v>324</v>
      </c>
      <c r="E3032" s="26"/>
      <c r="F3032" s="26"/>
      <c r="G3032" s="26"/>
      <c r="H3032" s="26">
        <v>25</v>
      </c>
      <c r="I3032" s="26"/>
      <c r="J3032" s="26">
        <v>21</v>
      </c>
      <c r="K3032" s="26"/>
      <c r="L3032" s="26">
        <v>4</v>
      </c>
      <c r="M3032" s="26">
        <v>90</v>
      </c>
      <c r="N3032" s="53">
        <f t="shared" si="47"/>
        <v>0</v>
      </c>
    </row>
    <row r="3033" spans="1:14" x14ac:dyDescent="0.55000000000000004">
      <c r="A3033" s="30">
        <v>45079</v>
      </c>
      <c r="B3033" t="s">
        <v>4194</v>
      </c>
      <c r="C3033" t="s">
        <v>4193</v>
      </c>
      <c r="D3033" s="54">
        <v>141</v>
      </c>
      <c r="E3033" s="26"/>
      <c r="F3033" s="26">
        <v>7</v>
      </c>
      <c r="G3033" s="26"/>
      <c r="H3033" s="26">
        <v>7</v>
      </c>
      <c r="I3033" s="26"/>
      <c r="J3033" s="26">
        <v>74</v>
      </c>
      <c r="K3033" s="26"/>
      <c r="L3033" s="26">
        <v>33</v>
      </c>
      <c r="M3033" s="26">
        <v>71</v>
      </c>
      <c r="N3033" s="53">
        <f t="shared" si="47"/>
        <v>0</v>
      </c>
    </row>
    <row r="3034" spans="1:14" x14ac:dyDescent="0.55000000000000004">
      <c r="A3034" s="30">
        <v>45079</v>
      </c>
      <c r="B3034" t="s">
        <v>4196</v>
      </c>
      <c r="C3034" t="s">
        <v>4195</v>
      </c>
      <c r="D3034" s="54">
        <v>4869</v>
      </c>
      <c r="E3034" s="26">
        <v>61</v>
      </c>
      <c r="F3034" s="26">
        <v>87</v>
      </c>
      <c r="G3034" s="26">
        <v>43</v>
      </c>
      <c r="H3034" s="26">
        <v>40</v>
      </c>
      <c r="I3034" s="26">
        <v>85</v>
      </c>
      <c r="J3034" s="26">
        <v>79</v>
      </c>
      <c r="K3034" s="26"/>
      <c r="L3034" s="26">
        <v>65</v>
      </c>
      <c r="M3034" s="26">
        <v>23</v>
      </c>
      <c r="N3034" s="53">
        <f t="shared" si="47"/>
        <v>61</v>
      </c>
    </row>
    <row r="3035" spans="1:14" x14ac:dyDescent="0.55000000000000004">
      <c r="A3035" s="30">
        <v>45079</v>
      </c>
      <c r="B3035" t="s">
        <v>4198</v>
      </c>
      <c r="C3035" t="s">
        <v>4197</v>
      </c>
      <c r="D3035" s="54">
        <v>173</v>
      </c>
      <c r="E3035" s="26"/>
      <c r="F3035" s="26">
        <v>47</v>
      </c>
      <c r="G3035" s="26"/>
      <c r="H3035" s="26">
        <v>8</v>
      </c>
      <c r="I3035" s="26"/>
      <c r="J3035" s="26">
        <v>93</v>
      </c>
      <c r="K3035" s="26"/>
      <c r="L3035" s="26">
        <v>18</v>
      </c>
      <c r="M3035" s="26">
        <v>83</v>
      </c>
      <c r="N3035" s="53">
        <f t="shared" si="47"/>
        <v>0</v>
      </c>
    </row>
    <row r="3036" spans="1:14" x14ac:dyDescent="0.55000000000000004">
      <c r="A3036" s="30">
        <v>45079</v>
      </c>
      <c r="B3036" t="s">
        <v>7323</v>
      </c>
      <c r="C3036" t="s">
        <v>7324</v>
      </c>
      <c r="D3036" s="54">
        <v>339</v>
      </c>
      <c r="E3036" s="26">
        <v>45</v>
      </c>
      <c r="F3036" s="26"/>
      <c r="G3036" s="26">
        <v>64</v>
      </c>
      <c r="H3036" s="26">
        <v>34</v>
      </c>
      <c r="I3036" s="26">
        <v>60</v>
      </c>
      <c r="J3036" s="26">
        <v>66</v>
      </c>
      <c r="K3036" s="26"/>
      <c r="L3036" s="26">
        <v>49</v>
      </c>
      <c r="M3036" s="26">
        <v>42</v>
      </c>
      <c r="N3036" s="53">
        <f t="shared" si="47"/>
        <v>45</v>
      </c>
    </row>
    <row r="3037" spans="1:14" x14ac:dyDescent="0.55000000000000004">
      <c r="A3037" s="30">
        <v>45079</v>
      </c>
      <c r="B3037" t="s">
        <v>4200</v>
      </c>
      <c r="C3037" t="s">
        <v>4199</v>
      </c>
      <c r="D3037" s="54">
        <v>26143</v>
      </c>
      <c r="E3037" s="26">
        <v>50</v>
      </c>
      <c r="F3037" s="26">
        <v>33</v>
      </c>
      <c r="G3037" s="26">
        <v>71</v>
      </c>
      <c r="H3037" s="26">
        <v>34</v>
      </c>
      <c r="I3037" s="26">
        <v>35</v>
      </c>
      <c r="J3037" s="26">
        <v>92</v>
      </c>
      <c r="K3037" s="26"/>
      <c r="L3037" s="26">
        <v>66</v>
      </c>
      <c r="M3037" s="26">
        <v>39</v>
      </c>
      <c r="N3037" s="53">
        <f t="shared" si="47"/>
        <v>50</v>
      </c>
    </row>
    <row r="3038" spans="1:14" x14ac:dyDescent="0.55000000000000004">
      <c r="A3038" s="30">
        <v>45079</v>
      </c>
      <c r="B3038" t="s">
        <v>4202</v>
      </c>
      <c r="C3038" t="s">
        <v>4201</v>
      </c>
      <c r="D3038" s="54">
        <v>3091</v>
      </c>
      <c r="E3038" s="26">
        <v>61</v>
      </c>
      <c r="F3038" s="26">
        <v>97</v>
      </c>
      <c r="G3038" s="26">
        <v>48</v>
      </c>
      <c r="H3038" s="26">
        <v>39</v>
      </c>
      <c r="I3038" s="26">
        <v>63</v>
      </c>
      <c r="J3038" s="26">
        <v>44</v>
      </c>
      <c r="K3038" s="26"/>
      <c r="L3038" s="26">
        <v>47</v>
      </c>
      <c r="M3038" s="26">
        <v>33</v>
      </c>
      <c r="N3038" s="53">
        <f t="shared" si="47"/>
        <v>61</v>
      </c>
    </row>
    <row r="3039" spans="1:14" x14ac:dyDescent="0.55000000000000004">
      <c r="A3039" s="30">
        <v>45079</v>
      </c>
      <c r="B3039" t="s">
        <v>7325</v>
      </c>
      <c r="C3039" t="s">
        <v>7326</v>
      </c>
      <c r="D3039" s="54">
        <v>299</v>
      </c>
      <c r="E3039" s="26"/>
      <c r="F3039" s="26"/>
      <c r="G3039" s="26"/>
      <c r="H3039" s="26"/>
      <c r="I3039" s="26"/>
      <c r="J3039" s="26"/>
      <c r="K3039" s="26"/>
      <c r="L3039" s="26">
        <v>21</v>
      </c>
      <c r="M3039" s="26">
        <v>75</v>
      </c>
      <c r="N3039" s="53">
        <f t="shared" si="47"/>
        <v>0</v>
      </c>
    </row>
    <row r="3040" spans="1:14" x14ac:dyDescent="0.55000000000000004">
      <c r="A3040" s="30">
        <v>45079</v>
      </c>
      <c r="B3040" t="s">
        <v>7327</v>
      </c>
      <c r="C3040" t="s">
        <v>7328</v>
      </c>
      <c r="D3040" s="54">
        <v>475</v>
      </c>
      <c r="E3040" s="26">
        <v>52</v>
      </c>
      <c r="F3040" s="26"/>
      <c r="G3040" s="26">
        <v>65</v>
      </c>
      <c r="H3040" s="26">
        <v>43</v>
      </c>
      <c r="I3040" s="26">
        <v>94</v>
      </c>
      <c r="J3040" s="26">
        <v>42</v>
      </c>
      <c r="K3040" s="26"/>
      <c r="L3040" s="26">
        <v>35</v>
      </c>
      <c r="M3040" s="26">
        <v>72</v>
      </c>
      <c r="N3040" s="53">
        <f t="shared" si="47"/>
        <v>52</v>
      </c>
    </row>
    <row r="3041" spans="1:14" x14ac:dyDescent="0.55000000000000004">
      <c r="A3041" s="30">
        <v>45079</v>
      </c>
      <c r="B3041" t="s">
        <v>4204</v>
      </c>
      <c r="C3041" t="s">
        <v>4203</v>
      </c>
      <c r="D3041" s="54">
        <v>48072</v>
      </c>
      <c r="E3041" s="26">
        <v>64</v>
      </c>
      <c r="F3041" s="26">
        <v>93</v>
      </c>
      <c r="G3041" s="26">
        <v>61</v>
      </c>
      <c r="H3041" s="26">
        <v>42</v>
      </c>
      <c r="I3041" s="26">
        <v>61</v>
      </c>
      <c r="J3041" s="26">
        <v>68</v>
      </c>
      <c r="K3041" s="26">
        <v>100</v>
      </c>
      <c r="L3041" s="26">
        <v>38</v>
      </c>
      <c r="M3041" s="26">
        <v>71</v>
      </c>
      <c r="N3041" s="53">
        <f t="shared" si="47"/>
        <v>64</v>
      </c>
    </row>
    <row r="3042" spans="1:14" x14ac:dyDescent="0.55000000000000004">
      <c r="A3042" s="30">
        <v>45079</v>
      </c>
      <c r="B3042" t="s">
        <v>4206</v>
      </c>
      <c r="C3042" t="s">
        <v>4205</v>
      </c>
      <c r="D3042" s="54">
        <v>4077</v>
      </c>
      <c r="E3042" s="26">
        <v>37</v>
      </c>
      <c r="F3042" s="26">
        <v>28</v>
      </c>
      <c r="G3042" s="26">
        <v>53</v>
      </c>
      <c r="H3042" s="26">
        <v>7</v>
      </c>
      <c r="I3042" s="26">
        <v>25</v>
      </c>
      <c r="J3042" s="26">
        <v>70</v>
      </c>
      <c r="K3042" s="26"/>
      <c r="L3042" s="26">
        <v>78</v>
      </c>
      <c r="M3042" s="26">
        <v>32</v>
      </c>
      <c r="N3042" s="53">
        <f t="shared" si="47"/>
        <v>37</v>
      </c>
    </row>
    <row r="3043" spans="1:14" x14ac:dyDescent="0.55000000000000004">
      <c r="A3043" s="30">
        <v>45079</v>
      </c>
      <c r="B3043" t="s">
        <v>4208</v>
      </c>
      <c r="C3043" t="s">
        <v>4207</v>
      </c>
      <c r="D3043" s="54">
        <v>71361</v>
      </c>
      <c r="E3043" s="26">
        <v>68</v>
      </c>
      <c r="F3043" s="26"/>
      <c r="G3043" s="26">
        <v>57</v>
      </c>
      <c r="H3043" s="26">
        <v>82</v>
      </c>
      <c r="I3043" s="26">
        <v>60</v>
      </c>
      <c r="J3043" s="26">
        <v>18</v>
      </c>
      <c r="K3043" s="26"/>
      <c r="L3043" s="26">
        <v>79</v>
      </c>
      <c r="M3043" s="26">
        <v>19</v>
      </c>
      <c r="N3043" s="53">
        <f t="shared" si="47"/>
        <v>68</v>
      </c>
    </row>
    <row r="3044" spans="1:14" x14ac:dyDescent="0.55000000000000004">
      <c r="A3044" s="30">
        <v>45079</v>
      </c>
      <c r="B3044" t="s">
        <v>8068</v>
      </c>
      <c r="C3044" t="s">
        <v>8069</v>
      </c>
      <c r="D3044" s="54">
        <v>127</v>
      </c>
      <c r="E3044" s="26">
        <v>21</v>
      </c>
      <c r="F3044" s="26"/>
      <c r="G3044" s="26">
        <v>11</v>
      </c>
      <c r="H3044" s="26">
        <v>14</v>
      </c>
      <c r="I3044" s="26">
        <v>2</v>
      </c>
      <c r="J3044" s="26">
        <v>24</v>
      </c>
      <c r="K3044" s="26"/>
      <c r="L3044" s="26">
        <v>30</v>
      </c>
      <c r="M3044" s="26">
        <v>50</v>
      </c>
      <c r="N3044" s="53">
        <f t="shared" si="47"/>
        <v>21</v>
      </c>
    </row>
    <row r="3045" spans="1:14" x14ac:dyDescent="0.55000000000000004">
      <c r="A3045" s="30">
        <v>45079</v>
      </c>
      <c r="B3045" t="s">
        <v>4210</v>
      </c>
      <c r="C3045" t="s">
        <v>4209</v>
      </c>
      <c r="D3045" s="54">
        <v>2345</v>
      </c>
      <c r="E3045" s="26">
        <v>56</v>
      </c>
      <c r="F3045" s="26">
        <v>57</v>
      </c>
      <c r="G3045" s="26">
        <v>53</v>
      </c>
      <c r="H3045" s="26">
        <v>52</v>
      </c>
      <c r="I3045" s="26">
        <v>12</v>
      </c>
      <c r="J3045" s="26">
        <v>54</v>
      </c>
      <c r="K3045" s="26">
        <v>45</v>
      </c>
      <c r="L3045" s="26">
        <v>50</v>
      </c>
      <c r="M3045" s="26">
        <v>44</v>
      </c>
      <c r="N3045" s="53">
        <f t="shared" si="47"/>
        <v>56</v>
      </c>
    </row>
    <row r="3046" spans="1:14" x14ac:dyDescent="0.55000000000000004">
      <c r="A3046" s="30">
        <v>45079</v>
      </c>
      <c r="B3046" t="s">
        <v>4212</v>
      </c>
      <c r="C3046" t="s">
        <v>4211</v>
      </c>
      <c r="D3046" s="54">
        <v>128800</v>
      </c>
      <c r="E3046" s="26">
        <v>81</v>
      </c>
      <c r="F3046" s="26">
        <v>86</v>
      </c>
      <c r="G3046" s="26">
        <v>63</v>
      </c>
      <c r="H3046" s="26">
        <v>98</v>
      </c>
      <c r="I3046" s="26">
        <v>73</v>
      </c>
      <c r="J3046" s="26">
        <v>72</v>
      </c>
      <c r="K3046" s="26">
        <v>80</v>
      </c>
      <c r="L3046" s="26">
        <v>86</v>
      </c>
      <c r="M3046" s="26">
        <v>23</v>
      </c>
      <c r="N3046" s="53">
        <f t="shared" si="47"/>
        <v>81</v>
      </c>
    </row>
    <row r="3047" spans="1:14" x14ac:dyDescent="0.55000000000000004">
      <c r="A3047" s="30">
        <v>45079</v>
      </c>
      <c r="B3047" t="s">
        <v>4214</v>
      </c>
      <c r="C3047" t="s">
        <v>4213</v>
      </c>
      <c r="D3047" s="54">
        <v>687</v>
      </c>
      <c r="E3047" s="26">
        <v>36</v>
      </c>
      <c r="F3047" s="26">
        <v>16</v>
      </c>
      <c r="G3047" s="26">
        <v>60</v>
      </c>
      <c r="H3047" s="26">
        <v>46</v>
      </c>
      <c r="I3047" s="26">
        <v>36</v>
      </c>
      <c r="J3047" s="26">
        <v>62</v>
      </c>
      <c r="K3047" s="26"/>
      <c r="L3047" s="26">
        <v>41</v>
      </c>
      <c r="M3047" s="26">
        <v>68</v>
      </c>
      <c r="N3047" s="53">
        <f t="shared" si="47"/>
        <v>36</v>
      </c>
    </row>
    <row r="3048" spans="1:14" x14ac:dyDescent="0.55000000000000004">
      <c r="A3048" s="30">
        <v>45079</v>
      </c>
      <c r="B3048" t="s">
        <v>4216</v>
      </c>
      <c r="C3048" t="s">
        <v>4215</v>
      </c>
      <c r="D3048" s="54">
        <v>5741</v>
      </c>
      <c r="E3048" s="26">
        <v>50</v>
      </c>
      <c r="F3048" s="26">
        <v>49</v>
      </c>
      <c r="G3048" s="26">
        <v>53</v>
      </c>
      <c r="H3048" s="26">
        <v>93</v>
      </c>
      <c r="I3048" s="26">
        <v>91</v>
      </c>
      <c r="J3048" s="26">
        <v>62</v>
      </c>
      <c r="K3048" s="26"/>
      <c r="L3048" s="26">
        <v>57</v>
      </c>
      <c r="M3048" s="26">
        <v>70</v>
      </c>
      <c r="N3048" s="53">
        <f t="shared" si="47"/>
        <v>50</v>
      </c>
    </row>
    <row r="3049" spans="1:14" x14ac:dyDescent="0.55000000000000004">
      <c r="A3049" s="30">
        <v>45079</v>
      </c>
      <c r="B3049" t="s">
        <v>7980</v>
      </c>
      <c r="C3049" t="s">
        <v>7981</v>
      </c>
      <c r="D3049" s="54">
        <v>91</v>
      </c>
      <c r="E3049" s="26"/>
      <c r="F3049" s="26"/>
      <c r="G3049" s="26"/>
      <c r="H3049" s="26"/>
      <c r="I3049" s="26"/>
      <c r="J3049" s="26"/>
      <c r="K3049" s="26"/>
      <c r="L3049" s="26">
        <v>3</v>
      </c>
      <c r="M3049" s="26">
        <v>95</v>
      </c>
      <c r="N3049" s="53">
        <f t="shared" si="47"/>
        <v>0</v>
      </c>
    </row>
    <row r="3050" spans="1:14" x14ac:dyDescent="0.55000000000000004">
      <c r="A3050" s="30">
        <v>45079</v>
      </c>
      <c r="B3050" t="s">
        <v>7329</v>
      </c>
      <c r="C3050" t="s">
        <v>8154</v>
      </c>
      <c r="D3050" s="54">
        <v>2417</v>
      </c>
      <c r="E3050" s="26">
        <v>51</v>
      </c>
      <c r="F3050" s="26"/>
      <c r="G3050" s="26">
        <v>53</v>
      </c>
      <c r="H3050" s="26">
        <v>82</v>
      </c>
      <c r="I3050" s="26">
        <v>41</v>
      </c>
      <c r="J3050" s="26">
        <v>59</v>
      </c>
      <c r="K3050" s="26"/>
      <c r="L3050" s="26">
        <v>81</v>
      </c>
      <c r="M3050" s="26">
        <v>41</v>
      </c>
      <c r="N3050" s="53">
        <f t="shared" si="47"/>
        <v>51</v>
      </c>
    </row>
    <row r="3051" spans="1:14" x14ac:dyDescent="0.55000000000000004">
      <c r="A3051" s="30">
        <v>45079</v>
      </c>
      <c r="B3051" t="s">
        <v>4218</v>
      </c>
      <c r="C3051" t="s">
        <v>4217</v>
      </c>
      <c r="D3051" s="54">
        <v>10584</v>
      </c>
      <c r="E3051" s="26">
        <v>65</v>
      </c>
      <c r="F3051" s="26">
        <v>29</v>
      </c>
      <c r="G3051" s="26">
        <v>88</v>
      </c>
      <c r="H3051" s="26">
        <v>79</v>
      </c>
      <c r="I3051" s="26">
        <v>75</v>
      </c>
      <c r="J3051" s="26">
        <v>96</v>
      </c>
      <c r="K3051" s="26"/>
      <c r="L3051" s="26">
        <v>41</v>
      </c>
      <c r="M3051" s="26">
        <v>68</v>
      </c>
      <c r="N3051" s="53">
        <f t="shared" si="47"/>
        <v>65</v>
      </c>
    </row>
    <row r="3052" spans="1:14" x14ac:dyDescent="0.55000000000000004">
      <c r="A3052" s="30">
        <v>45079</v>
      </c>
      <c r="B3052" t="s">
        <v>4220</v>
      </c>
      <c r="C3052" t="s">
        <v>4219</v>
      </c>
      <c r="D3052" s="54">
        <v>4796</v>
      </c>
      <c r="E3052" s="26">
        <v>89</v>
      </c>
      <c r="F3052" s="26">
        <v>98</v>
      </c>
      <c r="G3052" s="26">
        <v>80</v>
      </c>
      <c r="H3052" s="26">
        <v>35</v>
      </c>
      <c r="I3052" s="26">
        <v>31</v>
      </c>
      <c r="J3052" s="26">
        <v>52</v>
      </c>
      <c r="K3052" s="26"/>
      <c r="L3052" s="26">
        <v>67</v>
      </c>
      <c r="M3052" s="26">
        <v>36</v>
      </c>
      <c r="N3052" s="53">
        <f t="shared" si="47"/>
        <v>89</v>
      </c>
    </row>
    <row r="3053" spans="1:14" x14ac:dyDescent="0.55000000000000004">
      <c r="A3053" s="30">
        <v>45079</v>
      </c>
      <c r="B3053" t="s">
        <v>4222</v>
      </c>
      <c r="C3053" t="s">
        <v>4221</v>
      </c>
      <c r="D3053" s="54">
        <v>528</v>
      </c>
      <c r="E3053" s="26">
        <v>22</v>
      </c>
      <c r="F3053" s="26">
        <v>25</v>
      </c>
      <c r="G3053" s="26">
        <v>22</v>
      </c>
      <c r="H3053" s="26">
        <v>77</v>
      </c>
      <c r="I3053" s="26">
        <v>23</v>
      </c>
      <c r="J3053" s="26">
        <v>67</v>
      </c>
      <c r="K3053" s="26"/>
      <c r="L3053" s="26">
        <v>58</v>
      </c>
      <c r="M3053" s="26">
        <v>51</v>
      </c>
      <c r="N3053" s="53">
        <f t="shared" si="47"/>
        <v>22</v>
      </c>
    </row>
    <row r="3054" spans="1:14" x14ac:dyDescent="0.55000000000000004">
      <c r="A3054" s="30">
        <v>45079</v>
      </c>
      <c r="B3054" t="s">
        <v>4224</v>
      </c>
      <c r="C3054" t="s">
        <v>4223</v>
      </c>
      <c r="D3054" s="54">
        <v>9680</v>
      </c>
      <c r="E3054" s="26">
        <v>63</v>
      </c>
      <c r="F3054" s="26">
        <v>77</v>
      </c>
      <c r="G3054" s="26">
        <v>57</v>
      </c>
      <c r="H3054" s="26">
        <v>85</v>
      </c>
      <c r="I3054" s="26">
        <v>62</v>
      </c>
      <c r="J3054" s="26">
        <v>90</v>
      </c>
      <c r="K3054" s="26"/>
      <c r="L3054" s="26">
        <v>74</v>
      </c>
      <c r="M3054" s="26">
        <v>20</v>
      </c>
      <c r="N3054" s="53">
        <f t="shared" si="47"/>
        <v>63</v>
      </c>
    </row>
    <row r="3055" spans="1:14" x14ac:dyDescent="0.55000000000000004">
      <c r="A3055" s="30">
        <v>45079</v>
      </c>
      <c r="B3055" t="s">
        <v>7330</v>
      </c>
      <c r="C3055" t="s">
        <v>7331</v>
      </c>
      <c r="D3055" s="54">
        <v>2954</v>
      </c>
      <c r="E3055" s="26">
        <v>27</v>
      </c>
      <c r="F3055" s="26"/>
      <c r="G3055" s="26">
        <v>19</v>
      </c>
      <c r="H3055" s="26">
        <v>19</v>
      </c>
      <c r="I3055" s="26">
        <v>16</v>
      </c>
      <c r="J3055" s="26">
        <v>47</v>
      </c>
      <c r="K3055" s="26"/>
      <c r="L3055" s="26">
        <v>88</v>
      </c>
      <c r="M3055" s="26">
        <v>2</v>
      </c>
      <c r="N3055" s="53">
        <f t="shared" si="47"/>
        <v>27</v>
      </c>
    </row>
    <row r="3056" spans="1:14" x14ac:dyDescent="0.55000000000000004">
      <c r="A3056" s="30">
        <v>45079</v>
      </c>
      <c r="B3056" t="s">
        <v>7885</v>
      </c>
      <c r="C3056" t="s">
        <v>7951</v>
      </c>
      <c r="D3056" s="54">
        <v>353</v>
      </c>
      <c r="E3056" s="26"/>
      <c r="F3056" s="26">
        <v>32</v>
      </c>
      <c r="G3056" s="26"/>
      <c r="H3056" s="26">
        <v>3</v>
      </c>
      <c r="I3056" s="26"/>
      <c r="J3056" s="26">
        <v>60</v>
      </c>
      <c r="K3056" s="26"/>
      <c r="L3056" s="26">
        <v>45</v>
      </c>
      <c r="M3056" s="26">
        <v>52</v>
      </c>
      <c r="N3056" s="53">
        <f t="shared" si="47"/>
        <v>0</v>
      </c>
    </row>
    <row r="3057" spans="1:14" x14ac:dyDescent="0.55000000000000004">
      <c r="A3057" s="30">
        <v>45079</v>
      </c>
      <c r="B3057" t="s">
        <v>4226</v>
      </c>
      <c r="C3057" t="s">
        <v>4225</v>
      </c>
      <c r="D3057" s="54">
        <v>23745</v>
      </c>
      <c r="E3057" s="26">
        <v>89</v>
      </c>
      <c r="F3057" s="26">
        <v>87</v>
      </c>
      <c r="G3057" s="26">
        <v>71</v>
      </c>
      <c r="H3057" s="26">
        <v>94</v>
      </c>
      <c r="I3057" s="26">
        <v>50</v>
      </c>
      <c r="J3057" s="26">
        <v>95</v>
      </c>
      <c r="K3057" s="26">
        <v>82</v>
      </c>
      <c r="L3057" s="26">
        <v>45</v>
      </c>
      <c r="M3057" s="26">
        <v>53</v>
      </c>
      <c r="N3057" s="53">
        <f t="shared" si="47"/>
        <v>89</v>
      </c>
    </row>
    <row r="3058" spans="1:14" x14ac:dyDescent="0.55000000000000004">
      <c r="A3058" s="30">
        <v>45079</v>
      </c>
      <c r="B3058" t="s">
        <v>4228</v>
      </c>
      <c r="C3058" t="s">
        <v>4227</v>
      </c>
      <c r="D3058" s="54">
        <v>761</v>
      </c>
      <c r="E3058" s="26">
        <v>44</v>
      </c>
      <c r="F3058" s="26">
        <v>62</v>
      </c>
      <c r="G3058" s="26">
        <v>53</v>
      </c>
      <c r="H3058" s="26">
        <v>39</v>
      </c>
      <c r="I3058" s="26">
        <v>63</v>
      </c>
      <c r="J3058" s="26">
        <v>46</v>
      </c>
      <c r="K3058" s="26"/>
      <c r="L3058" s="26">
        <v>73</v>
      </c>
      <c r="M3058" s="26">
        <v>10</v>
      </c>
      <c r="N3058" s="53">
        <f t="shared" si="47"/>
        <v>44</v>
      </c>
    </row>
    <row r="3059" spans="1:14" x14ac:dyDescent="0.55000000000000004">
      <c r="A3059" s="30">
        <v>45079</v>
      </c>
      <c r="B3059" t="s">
        <v>4230</v>
      </c>
      <c r="C3059" t="s">
        <v>4229</v>
      </c>
      <c r="D3059" s="54">
        <v>1650</v>
      </c>
      <c r="E3059" s="26">
        <v>56</v>
      </c>
      <c r="F3059" s="26">
        <v>90</v>
      </c>
      <c r="G3059" s="26">
        <v>40</v>
      </c>
      <c r="H3059" s="26">
        <v>46</v>
      </c>
      <c r="I3059" s="26">
        <v>73</v>
      </c>
      <c r="J3059" s="26">
        <v>47</v>
      </c>
      <c r="K3059" s="26"/>
      <c r="L3059" s="26">
        <v>77</v>
      </c>
      <c r="M3059" s="26">
        <v>22</v>
      </c>
      <c r="N3059" s="53">
        <f t="shared" si="47"/>
        <v>56</v>
      </c>
    </row>
    <row r="3060" spans="1:14" x14ac:dyDescent="0.55000000000000004">
      <c r="A3060" s="30">
        <v>45079</v>
      </c>
      <c r="B3060" t="s">
        <v>4232</v>
      </c>
      <c r="C3060" t="s">
        <v>4231</v>
      </c>
      <c r="D3060" s="54">
        <v>189</v>
      </c>
      <c r="E3060" s="26"/>
      <c r="F3060" s="26">
        <v>13</v>
      </c>
      <c r="G3060" s="26"/>
      <c r="H3060" s="26">
        <v>47</v>
      </c>
      <c r="I3060" s="26"/>
      <c r="J3060" s="26">
        <v>17</v>
      </c>
      <c r="K3060" s="26"/>
      <c r="L3060" s="26">
        <v>48</v>
      </c>
      <c r="M3060" s="26">
        <v>49</v>
      </c>
      <c r="N3060" s="53">
        <f t="shared" si="47"/>
        <v>0</v>
      </c>
    </row>
    <row r="3061" spans="1:14" x14ac:dyDescent="0.55000000000000004">
      <c r="A3061" s="30">
        <v>45079</v>
      </c>
      <c r="B3061" t="s">
        <v>4234</v>
      </c>
      <c r="C3061" t="s">
        <v>4233</v>
      </c>
      <c r="D3061" s="54">
        <v>291</v>
      </c>
      <c r="E3061" s="26"/>
      <c r="F3061" s="26">
        <v>64</v>
      </c>
      <c r="G3061" s="26"/>
      <c r="H3061" s="26">
        <v>20</v>
      </c>
      <c r="I3061" s="26"/>
      <c r="J3061" s="26">
        <v>32</v>
      </c>
      <c r="K3061" s="26"/>
      <c r="L3061" s="26">
        <v>59</v>
      </c>
      <c r="M3061" s="26">
        <v>25</v>
      </c>
      <c r="N3061" s="53">
        <f t="shared" si="47"/>
        <v>0</v>
      </c>
    </row>
    <row r="3062" spans="1:14" x14ac:dyDescent="0.55000000000000004">
      <c r="A3062" s="30">
        <v>45079</v>
      </c>
      <c r="B3062" t="s">
        <v>4236</v>
      </c>
      <c r="C3062" t="s">
        <v>4235</v>
      </c>
      <c r="D3062" s="54">
        <v>954</v>
      </c>
      <c r="E3062" s="26">
        <v>40</v>
      </c>
      <c r="F3062" s="26">
        <v>35</v>
      </c>
      <c r="G3062" s="26">
        <v>24</v>
      </c>
      <c r="H3062" s="26">
        <v>77</v>
      </c>
      <c r="I3062" s="26">
        <v>74</v>
      </c>
      <c r="J3062" s="26">
        <v>69</v>
      </c>
      <c r="K3062" s="26"/>
      <c r="L3062" s="26">
        <v>69</v>
      </c>
      <c r="M3062" s="26">
        <v>31</v>
      </c>
      <c r="N3062" s="53">
        <f t="shared" si="47"/>
        <v>40</v>
      </c>
    </row>
    <row r="3063" spans="1:14" x14ac:dyDescent="0.55000000000000004">
      <c r="A3063" s="30">
        <v>45079</v>
      </c>
      <c r="B3063" t="s">
        <v>4238</v>
      </c>
      <c r="C3063" t="s">
        <v>4237</v>
      </c>
      <c r="D3063" s="54">
        <v>3803</v>
      </c>
      <c r="E3063" s="26">
        <v>85</v>
      </c>
      <c r="F3063" s="26">
        <v>60</v>
      </c>
      <c r="G3063" s="26">
        <v>88</v>
      </c>
      <c r="H3063" s="26">
        <v>99</v>
      </c>
      <c r="I3063" s="26">
        <v>87</v>
      </c>
      <c r="J3063" s="26">
        <v>59</v>
      </c>
      <c r="K3063" s="26">
        <v>52</v>
      </c>
      <c r="L3063" s="26">
        <v>53</v>
      </c>
      <c r="M3063" s="26">
        <v>39</v>
      </c>
      <c r="N3063" s="53">
        <f t="shared" si="47"/>
        <v>85</v>
      </c>
    </row>
    <row r="3064" spans="1:14" x14ac:dyDescent="0.55000000000000004">
      <c r="A3064" s="30">
        <v>45079</v>
      </c>
      <c r="B3064" t="s">
        <v>4240</v>
      </c>
      <c r="C3064" t="s">
        <v>4239</v>
      </c>
      <c r="D3064" s="54">
        <v>54233</v>
      </c>
      <c r="E3064" s="26">
        <v>76</v>
      </c>
      <c r="F3064" s="26">
        <v>75</v>
      </c>
      <c r="G3064" s="26">
        <v>65</v>
      </c>
      <c r="H3064" s="26">
        <v>63</v>
      </c>
      <c r="I3064" s="26">
        <v>76</v>
      </c>
      <c r="J3064" s="26">
        <v>76</v>
      </c>
      <c r="K3064" s="26"/>
      <c r="L3064" s="26">
        <v>57</v>
      </c>
      <c r="M3064" s="26">
        <v>38</v>
      </c>
      <c r="N3064" s="53">
        <f t="shared" si="47"/>
        <v>76</v>
      </c>
    </row>
    <row r="3065" spans="1:14" x14ac:dyDescent="0.55000000000000004">
      <c r="A3065" s="30">
        <v>45079</v>
      </c>
      <c r="B3065" t="s">
        <v>4242</v>
      </c>
      <c r="C3065" t="s">
        <v>4241</v>
      </c>
      <c r="D3065" s="54">
        <v>103</v>
      </c>
      <c r="E3065" s="26">
        <v>0</v>
      </c>
      <c r="F3065" s="26">
        <v>5</v>
      </c>
      <c r="G3065" s="26">
        <v>31</v>
      </c>
      <c r="H3065" s="26">
        <v>8</v>
      </c>
      <c r="I3065" s="26">
        <v>4</v>
      </c>
      <c r="J3065" s="26">
        <v>20</v>
      </c>
      <c r="K3065" s="26"/>
      <c r="L3065" s="26">
        <v>61</v>
      </c>
      <c r="M3065" s="26">
        <v>36</v>
      </c>
      <c r="N3065" s="53">
        <f t="shared" si="47"/>
        <v>0</v>
      </c>
    </row>
    <row r="3066" spans="1:14" x14ac:dyDescent="0.55000000000000004">
      <c r="A3066" s="30">
        <v>45079</v>
      </c>
      <c r="B3066" t="s">
        <v>4244</v>
      </c>
      <c r="C3066" t="s">
        <v>4243</v>
      </c>
      <c r="D3066" s="54">
        <v>1472</v>
      </c>
      <c r="E3066" s="26">
        <v>46</v>
      </c>
      <c r="F3066" s="26">
        <v>98</v>
      </c>
      <c r="G3066" s="26">
        <v>32</v>
      </c>
      <c r="H3066" s="26">
        <v>6</v>
      </c>
      <c r="I3066" s="26">
        <v>55</v>
      </c>
      <c r="J3066" s="26"/>
      <c r="K3066" s="26"/>
      <c r="L3066" s="26">
        <v>67</v>
      </c>
      <c r="M3066" s="26">
        <v>40</v>
      </c>
      <c r="N3066" s="53">
        <f t="shared" si="47"/>
        <v>46</v>
      </c>
    </row>
    <row r="3067" spans="1:14" x14ac:dyDescent="0.55000000000000004">
      <c r="A3067" s="30">
        <v>45079</v>
      </c>
      <c r="B3067" t="s">
        <v>7332</v>
      </c>
      <c r="C3067" t="s">
        <v>7333</v>
      </c>
      <c r="D3067" s="54">
        <v>33</v>
      </c>
      <c r="E3067" s="26">
        <v>15</v>
      </c>
      <c r="F3067" s="26"/>
      <c r="G3067" s="26">
        <v>0</v>
      </c>
      <c r="H3067" s="26">
        <v>12</v>
      </c>
      <c r="I3067" s="26">
        <v>5</v>
      </c>
      <c r="J3067" s="26">
        <v>12</v>
      </c>
      <c r="K3067" s="26"/>
      <c r="L3067" s="26">
        <v>52</v>
      </c>
      <c r="M3067" s="26">
        <v>32</v>
      </c>
      <c r="N3067" s="53">
        <f t="shared" si="47"/>
        <v>15</v>
      </c>
    </row>
    <row r="3068" spans="1:14" x14ac:dyDescent="0.55000000000000004">
      <c r="A3068" s="30">
        <v>45079</v>
      </c>
      <c r="B3068" t="s">
        <v>4246</v>
      </c>
      <c r="C3068" t="s">
        <v>4245</v>
      </c>
      <c r="D3068" s="54">
        <v>1675</v>
      </c>
      <c r="E3068" s="26">
        <v>53</v>
      </c>
      <c r="F3068" s="26">
        <v>25</v>
      </c>
      <c r="G3068" s="26">
        <v>55</v>
      </c>
      <c r="H3068" s="26">
        <v>73</v>
      </c>
      <c r="I3068" s="26">
        <v>97</v>
      </c>
      <c r="J3068" s="26">
        <v>73</v>
      </c>
      <c r="K3068" s="26"/>
      <c r="L3068" s="26">
        <v>67</v>
      </c>
      <c r="M3068" s="26">
        <v>35</v>
      </c>
      <c r="N3068" s="53">
        <f t="shared" si="47"/>
        <v>53</v>
      </c>
    </row>
    <row r="3069" spans="1:14" x14ac:dyDescent="0.55000000000000004">
      <c r="A3069" s="30">
        <v>45079</v>
      </c>
      <c r="B3069" t="s">
        <v>7334</v>
      </c>
      <c r="C3069" t="s">
        <v>7335</v>
      </c>
      <c r="D3069" s="54">
        <v>113</v>
      </c>
      <c r="E3069" s="26">
        <v>29</v>
      </c>
      <c r="F3069" s="26"/>
      <c r="G3069" s="26">
        <v>35</v>
      </c>
      <c r="H3069" s="26">
        <v>19</v>
      </c>
      <c r="I3069" s="26">
        <v>10</v>
      </c>
      <c r="J3069" s="26">
        <v>7</v>
      </c>
      <c r="K3069" s="26"/>
      <c r="L3069" s="26">
        <v>41</v>
      </c>
      <c r="M3069" s="26">
        <v>44</v>
      </c>
      <c r="N3069" s="53">
        <f t="shared" si="47"/>
        <v>29</v>
      </c>
    </row>
    <row r="3070" spans="1:14" x14ac:dyDescent="0.55000000000000004">
      <c r="A3070" s="30">
        <v>45079</v>
      </c>
      <c r="B3070" t="s">
        <v>4248</v>
      </c>
      <c r="C3070" t="s">
        <v>4247</v>
      </c>
      <c r="D3070" s="54">
        <v>716</v>
      </c>
      <c r="E3070" s="26">
        <v>21</v>
      </c>
      <c r="F3070" s="26"/>
      <c r="G3070" s="26">
        <v>24</v>
      </c>
      <c r="H3070" s="26">
        <v>37</v>
      </c>
      <c r="I3070" s="26">
        <v>39</v>
      </c>
      <c r="J3070" s="26">
        <v>24</v>
      </c>
      <c r="K3070" s="26"/>
      <c r="L3070" s="26">
        <v>74</v>
      </c>
      <c r="M3070" s="26">
        <v>5</v>
      </c>
      <c r="N3070" s="53">
        <f t="shared" si="47"/>
        <v>21</v>
      </c>
    </row>
    <row r="3071" spans="1:14" x14ac:dyDescent="0.55000000000000004">
      <c r="A3071" s="30">
        <v>45079</v>
      </c>
      <c r="B3071" t="s">
        <v>4250</v>
      </c>
      <c r="C3071" t="s">
        <v>4249</v>
      </c>
      <c r="D3071" s="54">
        <v>3600</v>
      </c>
      <c r="E3071" s="26">
        <v>20</v>
      </c>
      <c r="F3071" s="26">
        <v>28</v>
      </c>
      <c r="G3071" s="26">
        <v>0</v>
      </c>
      <c r="H3071" s="26">
        <v>57</v>
      </c>
      <c r="I3071" s="26">
        <v>69</v>
      </c>
      <c r="J3071" s="26">
        <v>86</v>
      </c>
      <c r="K3071" s="26"/>
      <c r="L3071" s="26">
        <v>49</v>
      </c>
      <c r="M3071" s="26">
        <v>45</v>
      </c>
      <c r="N3071" s="53">
        <f t="shared" si="47"/>
        <v>20</v>
      </c>
    </row>
    <row r="3072" spans="1:14" x14ac:dyDescent="0.55000000000000004">
      <c r="A3072" s="30">
        <v>45079</v>
      </c>
      <c r="B3072" t="s">
        <v>4251</v>
      </c>
      <c r="C3072" t="s">
        <v>8300</v>
      </c>
      <c r="D3072" s="54">
        <v>9990</v>
      </c>
      <c r="E3072" s="26">
        <v>43</v>
      </c>
      <c r="F3072" s="26">
        <v>18</v>
      </c>
      <c r="G3072" s="26">
        <v>49</v>
      </c>
      <c r="H3072" s="26">
        <v>64</v>
      </c>
      <c r="I3072" s="26">
        <v>56</v>
      </c>
      <c r="J3072" s="26">
        <v>58</v>
      </c>
      <c r="K3072" s="26">
        <v>7</v>
      </c>
      <c r="L3072" s="26">
        <v>53</v>
      </c>
      <c r="M3072" s="26">
        <v>50</v>
      </c>
      <c r="N3072" s="53">
        <f t="shared" si="47"/>
        <v>43</v>
      </c>
    </row>
    <row r="3073" spans="1:14" x14ac:dyDescent="0.55000000000000004">
      <c r="A3073" s="30">
        <v>45079</v>
      </c>
      <c r="B3073" t="s">
        <v>4253</v>
      </c>
      <c r="C3073" t="s">
        <v>4252</v>
      </c>
      <c r="D3073" s="54">
        <v>222</v>
      </c>
      <c r="E3073" s="26">
        <v>38</v>
      </c>
      <c r="F3073" s="26">
        <v>23</v>
      </c>
      <c r="G3073" s="26">
        <v>38</v>
      </c>
      <c r="H3073" s="26">
        <v>97</v>
      </c>
      <c r="I3073" s="26">
        <v>38</v>
      </c>
      <c r="J3073" s="26">
        <v>19</v>
      </c>
      <c r="K3073" s="26"/>
      <c r="L3073" s="26">
        <v>41</v>
      </c>
      <c r="M3073" s="26">
        <v>55</v>
      </c>
      <c r="N3073" s="53">
        <f t="shared" si="47"/>
        <v>38</v>
      </c>
    </row>
    <row r="3074" spans="1:14" x14ac:dyDescent="0.55000000000000004">
      <c r="A3074" s="30">
        <v>45079</v>
      </c>
      <c r="B3074" t="s">
        <v>4255</v>
      </c>
      <c r="C3074" t="s">
        <v>4254</v>
      </c>
      <c r="D3074" s="54">
        <v>498</v>
      </c>
      <c r="E3074" s="26">
        <v>40</v>
      </c>
      <c r="F3074" s="26">
        <v>31</v>
      </c>
      <c r="G3074" s="26">
        <v>22</v>
      </c>
      <c r="H3074" s="26">
        <v>51</v>
      </c>
      <c r="I3074" s="26">
        <v>27</v>
      </c>
      <c r="J3074" s="26">
        <v>21</v>
      </c>
      <c r="K3074" s="26"/>
      <c r="L3074" s="26">
        <v>79</v>
      </c>
      <c r="M3074" s="26">
        <v>26</v>
      </c>
      <c r="N3074" s="53">
        <f t="shared" si="47"/>
        <v>40</v>
      </c>
    </row>
    <row r="3075" spans="1:14" x14ac:dyDescent="0.55000000000000004">
      <c r="A3075" s="30">
        <v>45079</v>
      </c>
      <c r="B3075" t="s">
        <v>4257</v>
      </c>
      <c r="C3075" t="s">
        <v>4256</v>
      </c>
      <c r="D3075" s="54">
        <v>6045</v>
      </c>
      <c r="E3075" s="26">
        <v>63</v>
      </c>
      <c r="F3075" s="26">
        <v>86</v>
      </c>
      <c r="G3075" s="26">
        <v>47</v>
      </c>
      <c r="H3075" s="26">
        <v>31</v>
      </c>
      <c r="I3075" s="26">
        <v>90</v>
      </c>
      <c r="J3075" s="26">
        <v>12</v>
      </c>
      <c r="K3075" s="26"/>
      <c r="L3075" s="26">
        <v>57</v>
      </c>
      <c r="M3075" s="26">
        <v>49</v>
      </c>
      <c r="N3075" s="53">
        <f t="shared" si="47"/>
        <v>63</v>
      </c>
    </row>
    <row r="3076" spans="1:14" x14ac:dyDescent="0.55000000000000004">
      <c r="A3076" s="30">
        <v>45079</v>
      </c>
      <c r="B3076" t="s">
        <v>4259</v>
      </c>
      <c r="C3076" t="s">
        <v>4258</v>
      </c>
      <c r="D3076" s="54">
        <v>879</v>
      </c>
      <c r="E3076" s="26">
        <v>57</v>
      </c>
      <c r="F3076" s="26">
        <v>63</v>
      </c>
      <c r="G3076" s="26">
        <v>57</v>
      </c>
      <c r="H3076" s="26">
        <v>63</v>
      </c>
      <c r="I3076" s="26">
        <v>76</v>
      </c>
      <c r="J3076" s="26">
        <v>81</v>
      </c>
      <c r="K3076" s="26"/>
      <c r="L3076" s="26">
        <v>31</v>
      </c>
      <c r="M3076" s="26">
        <v>71</v>
      </c>
      <c r="N3076" s="53">
        <f t="shared" ref="N3076:N3139" si="48">(E3076*E$2+F3076*F$2+G3076*G$2+H3076*H$2+I3076*I$2+J3076*J$2+K3076*K$2+L3076*L$2+M3076*M$2)</f>
        <v>57</v>
      </c>
    </row>
    <row r="3077" spans="1:14" x14ac:dyDescent="0.55000000000000004">
      <c r="A3077" s="30">
        <v>45079</v>
      </c>
      <c r="B3077" t="s">
        <v>4261</v>
      </c>
      <c r="C3077" t="s">
        <v>4260</v>
      </c>
      <c r="D3077" s="54">
        <v>24634</v>
      </c>
      <c r="E3077" s="26">
        <v>42</v>
      </c>
      <c r="F3077" s="26">
        <v>97</v>
      </c>
      <c r="G3077" s="26">
        <v>21</v>
      </c>
      <c r="H3077" s="26">
        <v>38</v>
      </c>
      <c r="I3077" s="26">
        <v>16</v>
      </c>
      <c r="J3077" s="26">
        <v>89</v>
      </c>
      <c r="K3077" s="26"/>
      <c r="L3077" s="26">
        <v>86</v>
      </c>
      <c r="M3077" s="26">
        <v>12</v>
      </c>
      <c r="N3077" s="53">
        <f t="shared" si="48"/>
        <v>42</v>
      </c>
    </row>
    <row r="3078" spans="1:14" x14ac:dyDescent="0.55000000000000004">
      <c r="A3078" s="30">
        <v>45079</v>
      </c>
      <c r="B3078" t="s">
        <v>7336</v>
      </c>
      <c r="C3078" t="s">
        <v>7337</v>
      </c>
      <c r="D3078" s="54">
        <v>279</v>
      </c>
      <c r="E3078" s="26">
        <v>19</v>
      </c>
      <c r="F3078" s="26"/>
      <c r="G3078" s="26">
        <v>11</v>
      </c>
      <c r="H3078" s="26">
        <v>19</v>
      </c>
      <c r="I3078" s="26">
        <v>7</v>
      </c>
      <c r="J3078" s="26">
        <v>35</v>
      </c>
      <c r="K3078" s="26"/>
      <c r="L3078" s="26">
        <v>57</v>
      </c>
      <c r="M3078" s="26">
        <v>36</v>
      </c>
      <c r="N3078" s="53">
        <f t="shared" si="48"/>
        <v>19</v>
      </c>
    </row>
    <row r="3079" spans="1:14" x14ac:dyDescent="0.55000000000000004">
      <c r="A3079" s="30">
        <v>45079</v>
      </c>
      <c r="B3079" t="s">
        <v>7338</v>
      </c>
      <c r="C3079" t="s">
        <v>7339</v>
      </c>
      <c r="D3079" s="54">
        <v>1847</v>
      </c>
      <c r="E3079" s="26">
        <v>47</v>
      </c>
      <c r="F3079" s="26"/>
      <c r="G3079" s="26">
        <v>50</v>
      </c>
      <c r="H3079" s="26">
        <v>50</v>
      </c>
      <c r="I3079" s="26">
        <v>45</v>
      </c>
      <c r="J3079" s="26">
        <v>53</v>
      </c>
      <c r="K3079" s="26">
        <v>60</v>
      </c>
      <c r="L3079" s="26">
        <v>55</v>
      </c>
      <c r="M3079" s="26">
        <v>52</v>
      </c>
      <c r="N3079" s="53">
        <f t="shared" si="48"/>
        <v>47</v>
      </c>
    </row>
    <row r="3080" spans="1:14" x14ac:dyDescent="0.55000000000000004">
      <c r="A3080" s="30">
        <v>45079</v>
      </c>
      <c r="B3080" t="s">
        <v>7340</v>
      </c>
      <c r="C3080" t="s">
        <v>7341</v>
      </c>
      <c r="D3080" s="54">
        <v>170</v>
      </c>
      <c r="E3080" s="26"/>
      <c r="F3080" s="26"/>
      <c r="G3080" s="26"/>
      <c r="H3080" s="26"/>
      <c r="I3080" s="26"/>
      <c r="J3080" s="26"/>
      <c r="K3080" s="26"/>
      <c r="L3080" s="26">
        <v>17</v>
      </c>
      <c r="M3080" s="26">
        <v>80</v>
      </c>
      <c r="N3080" s="53">
        <f t="shared" si="48"/>
        <v>0</v>
      </c>
    </row>
    <row r="3081" spans="1:14" x14ac:dyDescent="0.55000000000000004">
      <c r="A3081" s="30">
        <v>45079</v>
      </c>
      <c r="B3081" t="s">
        <v>4263</v>
      </c>
      <c r="C3081" t="s">
        <v>4262</v>
      </c>
      <c r="D3081" s="54">
        <v>346</v>
      </c>
      <c r="E3081" s="26">
        <v>34</v>
      </c>
      <c r="F3081" s="26">
        <v>29</v>
      </c>
      <c r="G3081" s="26">
        <v>28</v>
      </c>
      <c r="H3081" s="26">
        <v>81</v>
      </c>
      <c r="I3081" s="26">
        <v>67</v>
      </c>
      <c r="J3081" s="26">
        <v>46</v>
      </c>
      <c r="K3081" s="26"/>
      <c r="L3081" s="26">
        <v>58</v>
      </c>
      <c r="M3081" s="26">
        <v>24</v>
      </c>
      <c r="N3081" s="53">
        <f t="shared" si="48"/>
        <v>34</v>
      </c>
    </row>
    <row r="3082" spans="1:14" x14ac:dyDescent="0.55000000000000004">
      <c r="A3082" s="30">
        <v>45079</v>
      </c>
      <c r="B3082" t="s">
        <v>7342</v>
      </c>
      <c r="C3082" t="s">
        <v>7343</v>
      </c>
      <c r="D3082" s="54">
        <v>244</v>
      </c>
      <c r="E3082" s="26"/>
      <c r="F3082" s="26"/>
      <c r="G3082" s="26"/>
      <c r="H3082" s="26"/>
      <c r="I3082" s="26"/>
      <c r="J3082" s="26"/>
      <c r="K3082" s="26"/>
      <c r="L3082" s="26">
        <v>15</v>
      </c>
      <c r="M3082" s="26">
        <v>87</v>
      </c>
      <c r="N3082" s="53">
        <f t="shared" si="48"/>
        <v>0</v>
      </c>
    </row>
    <row r="3083" spans="1:14" x14ac:dyDescent="0.55000000000000004">
      <c r="A3083" s="30">
        <v>45079</v>
      </c>
      <c r="B3083" t="s">
        <v>4265</v>
      </c>
      <c r="C3083" t="s">
        <v>4264</v>
      </c>
      <c r="D3083" s="54">
        <v>22469</v>
      </c>
      <c r="E3083" s="26">
        <v>40</v>
      </c>
      <c r="F3083" s="26">
        <v>3</v>
      </c>
      <c r="G3083" s="26">
        <v>47</v>
      </c>
      <c r="H3083" s="26">
        <v>63</v>
      </c>
      <c r="I3083" s="26">
        <v>76</v>
      </c>
      <c r="J3083" s="26"/>
      <c r="K3083" s="26">
        <v>19</v>
      </c>
      <c r="L3083" s="26">
        <v>28</v>
      </c>
      <c r="M3083" s="26">
        <v>72</v>
      </c>
      <c r="N3083" s="53">
        <f t="shared" si="48"/>
        <v>40</v>
      </c>
    </row>
    <row r="3084" spans="1:14" x14ac:dyDescent="0.55000000000000004">
      <c r="A3084" s="30">
        <v>45079</v>
      </c>
      <c r="B3084" t="s">
        <v>7344</v>
      </c>
      <c r="C3084" t="s">
        <v>7345</v>
      </c>
      <c r="D3084" s="54">
        <v>1757</v>
      </c>
      <c r="E3084" s="26">
        <v>28</v>
      </c>
      <c r="F3084" s="26"/>
      <c r="G3084" s="26">
        <v>18</v>
      </c>
      <c r="H3084" s="26">
        <v>44</v>
      </c>
      <c r="I3084" s="26">
        <v>5</v>
      </c>
      <c r="J3084" s="26">
        <v>90</v>
      </c>
      <c r="K3084" s="26"/>
      <c r="L3084" s="26">
        <v>78</v>
      </c>
      <c r="M3084" s="26">
        <v>8</v>
      </c>
      <c r="N3084" s="53">
        <f t="shared" si="48"/>
        <v>28</v>
      </c>
    </row>
    <row r="3085" spans="1:14" x14ac:dyDescent="0.55000000000000004">
      <c r="A3085" s="30">
        <v>45079</v>
      </c>
      <c r="B3085" t="s">
        <v>4267</v>
      </c>
      <c r="C3085" t="s">
        <v>4266</v>
      </c>
      <c r="D3085" s="54">
        <v>142</v>
      </c>
      <c r="E3085" s="26">
        <v>38</v>
      </c>
      <c r="F3085" s="26">
        <v>17</v>
      </c>
      <c r="G3085" s="26">
        <v>31</v>
      </c>
      <c r="H3085" s="26">
        <v>64</v>
      </c>
      <c r="I3085" s="26">
        <v>7</v>
      </c>
      <c r="J3085" s="26">
        <v>4</v>
      </c>
      <c r="K3085" s="26"/>
      <c r="L3085" s="26">
        <v>54</v>
      </c>
      <c r="M3085" s="26">
        <v>30</v>
      </c>
      <c r="N3085" s="53">
        <f t="shared" si="48"/>
        <v>38</v>
      </c>
    </row>
    <row r="3086" spans="1:14" x14ac:dyDescent="0.55000000000000004">
      <c r="A3086" s="30">
        <v>45079</v>
      </c>
      <c r="B3086" t="s">
        <v>4269</v>
      </c>
      <c r="C3086" t="s">
        <v>4268</v>
      </c>
      <c r="D3086" s="54">
        <v>22052</v>
      </c>
      <c r="E3086" s="26">
        <v>64</v>
      </c>
      <c r="F3086" s="26">
        <v>74</v>
      </c>
      <c r="G3086" s="26">
        <v>42</v>
      </c>
      <c r="H3086" s="26">
        <v>22</v>
      </c>
      <c r="I3086" s="26">
        <v>83</v>
      </c>
      <c r="J3086" s="26">
        <v>74</v>
      </c>
      <c r="K3086" s="26"/>
      <c r="L3086" s="26">
        <v>67</v>
      </c>
      <c r="M3086" s="26">
        <v>25</v>
      </c>
      <c r="N3086" s="53">
        <f t="shared" si="48"/>
        <v>64</v>
      </c>
    </row>
    <row r="3087" spans="1:14" x14ac:dyDescent="0.55000000000000004">
      <c r="A3087" s="30">
        <v>45079</v>
      </c>
      <c r="B3087" t="s">
        <v>4271</v>
      </c>
      <c r="C3087" t="s">
        <v>4270</v>
      </c>
      <c r="D3087" s="54">
        <v>7029</v>
      </c>
      <c r="E3087" s="26">
        <v>50</v>
      </c>
      <c r="F3087" s="26">
        <v>75</v>
      </c>
      <c r="G3087" s="26">
        <v>21</v>
      </c>
      <c r="H3087" s="26">
        <v>19</v>
      </c>
      <c r="I3087" s="26">
        <v>86</v>
      </c>
      <c r="J3087" s="26">
        <v>71</v>
      </c>
      <c r="K3087" s="26"/>
      <c r="L3087" s="26">
        <v>62</v>
      </c>
      <c r="M3087" s="26">
        <v>53</v>
      </c>
      <c r="N3087" s="53">
        <f t="shared" si="48"/>
        <v>50</v>
      </c>
    </row>
    <row r="3088" spans="1:14" x14ac:dyDescent="0.55000000000000004">
      <c r="A3088" s="30">
        <v>45079</v>
      </c>
      <c r="B3088" t="s">
        <v>8261</v>
      </c>
      <c r="C3088" t="s">
        <v>8262</v>
      </c>
      <c r="D3088" s="54">
        <v>141</v>
      </c>
      <c r="E3088" s="26"/>
      <c r="F3088" s="26">
        <v>48</v>
      </c>
      <c r="G3088" s="26"/>
      <c r="H3088" s="26">
        <v>95</v>
      </c>
      <c r="I3088" s="26"/>
      <c r="J3088" s="26">
        <v>4</v>
      </c>
      <c r="K3088" s="26"/>
      <c r="L3088" s="26">
        <v>44</v>
      </c>
      <c r="M3088" s="26">
        <v>55</v>
      </c>
      <c r="N3088" s="53">
        <f t="shared" si="48"/>
        <v>0</v>
      </c>
    </row>
    <row r="3089" spans="1:14" x14ac:dyDescent="0.55000000000000004">
      <c r="A3089" s="30">
        <v>45079</v>
      </c>
      <c r="B3089" t="s">
        <v>4273</v>
      </c>
      <c r="C3089" t="s">
        <v>4272</v>
      </c>
      <c r="D3089" s="54">
        <v>1535</v>
      </c>
      <c r="E3089" s="26">
        <v>15</v>
      </c>
      <c r="F3089" s="26">
        <v>17</v>
      </c>
      <c r="G3089" s="26">
        <v>7</v>
      </c>
      <c r="H3089" s="26">
        <v>70</v>
      </c>
      <c r="I3089" s="26">
        <v>29</v>
      </c>
      <c r="J3089" s="26">
        <v>31</v>
      </c>
      <c r="K3089" s="26"/>
      <c r="L3089" s="26">
        <v>54</v>
      </c>
      <c r="M3089" s="26">
        <v>28</v>
      </c>
      <c r="N3089" s="53">
        <f t="shared" si="48"/>
        <v>15</v>
      </c>
    </row>
    <row r="3090" spans="1:14" x14ac:dyDescent="0.55000000000000004">
      <c r="A3090" s="30">
        <v>45079</v>
      </c>
      <c r="B3090" t="s">
        <v>7346</v>
      </c>
      <c r="C3090" t="s">
        <v>7347</v>
      </c>
      <c r="D3090" s="54">
        <v>146</v>
      </c>
      <c r="E3090" s="26">
        <v>78</v>
      </c>
      <c r="F3090" s="26">
        <v>66</v>
      </c>
      <c r="G3090" s="26">
        <v>75</v>
      </c>
      <c r="H3090" s="26">
        <v>84</v>
      </c>
      <c r="I3090" s="26">
        <v>58</v>
      </c>
      <c r="J3090" s="26">
        <v>36</v>
      </c>
      <c r="K3090" s="26"/>
      <c r="L3090" s="26">
        <v>25</v>
      </c>
      <c r="M3090" s="26">
        <v>83</v>
      </c>
      <c r="N3090" s="53">
        <f t="shared" si="48"/>
        <v>78</v>
      </c>
    </row>
    <row r="3091" spans="1:14" x14ac:dyDescent="0.55000000000000004">
      <c r="A3091" s="30">
        <v>45079</v>
      </c>
      <c r="B3091" t="s">
        <v>7348</v>
      </c>
      <c r="C3091" t="s">
        <v>7349</v>
      </c>
      <c r="D3091" s="54">
        <v>1178</v>
      </c>
      <c r="E3091" s="26">
        <v>45</v>
      </c>
      <c r="F3091" s="26"/>
      <c r="G3091" s="26">
        <v>34</v>
      </c>
      <c r="H3091" s="26"/>
      <c r="I3091" s="26">
        <v>38</v>
      </c>
      <c r="J3091" s="26"/>
      <c r="K3091" s="26"/>
      <c r="L3091" s="26">
        <v>83</v>
      </c>
      <c r="M3091" s="26">
        <v>1</v>
      </c>
      <c r="N3091" s="53">
        <f t="shared" si="48"/>
        <v>45</v>
      </c>
    </row>
    <row r="3092" spans="1:14" x14ac:dyDescent="0.55000000000000004">
      <c r="A3092" s="30">
        <v>45079</v>
      </c>
      <c r="B3092" t="s">
        <v>7350</v>
      </c>
      <c r="C3092" t="s">
        <v>7351</v>
      </c>
      <c r="D3092" s="54">
        <v>4085</v>
      </c>
      <c r="E3092" s="26">
        <v>52</v>
      </c>
      <c r="F3092" s="26"/>
      <c r="G3092" s="26">
        <v>63</v>
      </c>
      <c r="H3092" s="26">
        <v>80</v>
      </c>
      <c r="I3092" s="26">
        <v>63</v>
      </c>
      <c r="J3092" s="26">
        <v>83</v>
      </c>
      <c r="K3092" s="26">
        <v>51</v>
      </c>
      <c r="L3092" s="26">
        <v>39</v>
      </c>
      <c r="M3092" s="26">
        <v>62</v>
      </c>
      <c r="N3092" s="53">
        <f t="shared" si="48"/>
        <v>52</v>
      </c>
    </row>
    <row r="3093" spans="1:14" x14ac:dyDescent="0.55000000000000004">
      <c r="A3093" s="30">
        <v>45079</v>
      </c>
      <c r="B3093" t="s">
        <v>4275</v>
      </c>
      <c r="C3093" t="s">
        <v>4274</v>
      </c>
      <c r="D3093" s="54">
        <v>1772</v>
      </c>
      <c r="E3093" s="26">
        <v>55</v>
      </c>
      <c r="F3093" s="26">
        <v>98</v>
      </c>
      <c r="G3093" s="26">
        <v>47</v>
      </c>
      <c r="H3093" s="26">
        <v>56</v>
      </c>
      <c r="I3093" s="26">
        <v>48</v>
      </c>
      <c r="J3093" s="26">
        <v>78</v>
      </c>
      <c r="K3093" s="26"/>
      <c r="L3093" s="26">
        <v>62</v>
      </c>
      <c r="M3093" s="26">
        <v>31</v>
      </c>
      <c r="N3093" s="53">
        <f t="shared" si="48"/>
        <v>55</v>
      </c>
    </row>
    <row r="3094" spans="1:14" x14ac:dyDescent="0.55000000000000004">
      <c r="A3094" s="30">
        <v>45079</v>
      </c>
      <c r="B3094" t="s">
        <v>4277</v>
      </c>
      <c r="C3094" t="s">
        <v>4276</v>
      </c>
      <c r="D3094" s="54">
        <v>287</v>
      </c>
      <c r="E3094" s="26"/>
      <c r="F3094" s="26">
        <v>67</v>
      </c>
      <c r="G3094" s="26"/>
      <c r="H3094" s="26">
        <v>12</v>
      </c>
      <c r="I3094" s="26"/>
      <c r="J3094" s="26">
        <v>41</v>
      </c>
      <c r="K3094" s="26"/>
      <c r="L3094" s="26">
        <v>55</v>
      </c>
      <c r="M3094" s="26">
        <v>39</v>
      </c>
      <c r="N3094" s="53">
        <f t="shared" si="48"/>
        <v>0</v>
      </c>
    </row>
    <row r="3095" spans="1:14" x14ac:dyDescent="0.55000000000000004">
      <c r="A3095" s="30">
        <v>45079</v>
      </c>
      <c r="B3095" t="s">
        <v>4279</v>
      </c>
      <c r="C3095" t="s">
        <v>4278</v>
      </c>
      <c r="D3095" s="54">
        <v>159</v>
      </c>
      <c r="E3095" s="26"/>
      <c r="F3095" s="26">
        <v>64</v>
      </c>
      <c r="G3095" s="26"/>
      <c r="H3095" s="26">
        <v>13</v>
      </c>
      <c r="I3095" s="26"/>
      <c r="J3095" s="26">
        <v>63</v>
      </c>
      <c r="K3095" s="26"/>
      <c r="L3095" s="26">
        <v>68</v>
      </c>
      <c r="M3095" s="26">
        <v>40</v>
      </c>
      <c r="N3095" s="53">
        <f t="shared" si="48"/>
        <v>0</v>
      </c>
    </row>
    <row r="3096" spans="1:14" x14ac:dyDescent="0.55000000000000004">
      <c r="A3096" s="30">
        <v>45079</v>
      </c>
      <c r="B3096" t="s">
        <v>7352</v>
      </c>
      <c r="C3096" t="s">
        <v>7353</v>
      </c>
      <c r="D3096" s="54">
        <v>861</v>
      </c>
      <c r="E3096" s="26">
        <v>53</v>
      </c>
      <c r="F3096" s="26">
        <v>92</v>
      </c>
      <c r="G3096" s="26">
        <v>32</v>
      </c>
      <c r="H3096" s="26">
        <v>37</v>
      </c>
      <c r="I3096" s="26">
        <v>65</v>
      </c>
      <c r="J3096" s="26">
        <v>75</v>
      </c>
      <c r="K3096" s="26"/>
      <c r="L3096" s="26">
        <v>51</v>
      </c>
      <c r="M3096" s="26">
        <v>48</v>
      </c>
      <c r="N3096" s="53">
        <f t="shared" si="48"/>
        <v>53</v>
      </c>
    </row>
    <row r="3097" spans="1:14" x14ac:dyDescent="0.55000000000000004">
      <c r="A3097" s="30">
        <v>45079</v>
      </c>
      <c r="B3097" t="s">
        <v>4281</v>
      </c>
      <c r="C3097" t="s">
        <v>4280</v>
      </c>
      <c r="D3097" s="54">
        <v>9321</v>
      </c>
      <c r="E3097" s="26">
        <v>51</v>
      </c>
      <c r="F3097" s="26">
        <v>50</v>
      </c>
      <c r="G3097" s="26">
        <v>69</v>
      </c>
      <c r="H3097" s="26">
        <v>47</v>
      </c>
      <c r="I3097" s="26">
        <v>63</v>
      </c>
      <c r="J3097" s="26">
        <v>76</v>
      </c>
      <c r="K3097" s="26"/>
      <c r="L3097" s="26">
        <v>32</v>
      </c>
      <c r="M3097" s="26">
        <v>74</v>
      </c>
      <c r="N3097" s="53">
        <f t="shared" si="48"/>
        <v>51</v>
      </c>
    </row>
    <row r="3098" spans="1:14" x14ac:dyDescent="0.55000000000000004">
      <c r="A3098" s="30">
        <v>45079</v>
      </c>
      <c r="B3098" t="s">
        <v>4283</v>
      </c>
      <c r="C3098" t="s">
        <v>4282</v>
      </c>
      <c r="D3098" s="54">
        <v>13476</v>
      </c>
      <c r="E3098" s="26">
        <v>90</v>
      </c>
      <c r="F3098" s="26">
        <v>91</v>
      </c>
      <c r="G3098" s="26">
        <v>56</v>
      </c>
      <c r="H3098" s="26">
        <v>65</v>
      </c>
      <c r="I3098" s="26">
        <v>26</v>
      </c>
      <c r="J3098" s="26">
        <v>38</v>
      </c>
      <c r="K3098" s="26">
        <v>88</v>
      </c>
      <c r="L3098" s="26">
        <v>44</v>
      </c>
      <c r="M3098" s="26">
        <v>66</v>
      </c>
      <c r="N3098" s="53">
        <f t="shared" si="48"/>
        <v>90</v>
      </c>
    </row>
    <row r="3099" spans="1:14" x14ac:dyDescent="0.55000000000000004">
      <c r="A3099" s="30">
        <v>45079</v>
      </c>
      <c r="B3099" t="s">
        <v>7354</v>
      </c>
      <c r="C3099" t="s">
        <v>7355</v>
      </c>
      <c r="D3099" s="54">
        <v>269</v>
      </c>
      <c r="E3099" s="26"/>
      <c r="F3099" s="26"/>
      <c r="G3099" s="26"/>
      <c r="H3099" s="26">
        <v>29</v>
      </c>
      <c r="I3099" s="26"/>
      <c r="J3099" s="26">
        <v>81</v>
      </c>
      <c r="K3099" s="26"/>
      <c r="L3099" s="26">
        <v>18</v>
      </c>
      <c r="M3099" s="26">
        <v>77</v>
      </c>
      <c r="N3099" s="53">
        <f t="shared" si="48"/>
        <v>0</v>
      </c>
    </row>
    <row r="3100" spans="1:14" x14ac:dyDescent="0.55000000000000004">
      <c r="A3100" s="30">
        <v>45079</v>
      </c>
      <c r="B3100" t="s">
        <v>7356</v>
      </c>
      <c r="C3100" t="s">
        <v>7357</v>
      </c>
      <c r="D3100" s="54">
        <v>9962</v>
      </c>
      <c r="E3100" s="26">
        <v>59</v>
      </c>
      <c r="F3100" s="26"/>
      <c r="G3100" s="26">
        <v>77</v>
      </c>
      <c r="H3100" s="26"/>
      <c r="I3100" s="26">
        <v>45</v>
      </c>
      <c r="J3100" s="26"/>
      <c r="K3100" s="26">
        <v>43</v>
      </c>
      <c r="L3100" s="26">
        <v>53</v>
      </c>
      <c r="M3100" s="26">
        <v>44</v>
      </c>
      <c r="N3100" s="53">
        <f t="shared" si="48"/>
        <v>59</v>
      </c>
    </row>
    <row r="3101" spans="1:14" x14ac:dyDescent="0.55000000000000004">
      <c r="A3101" s="30">
        <v>45079</v>
      </c>
      <c r="B3101" t="s">
        <v>4285</v>
      </c>
      <c r="C3101" t="s">
        <v>4284</v>
      </c>
      <c r="D3101" s="54">
        <v>81166</v>
      </c>
      <c r="E3101" s="26">
        <v>72</v>
      </c>
      <c r="F3101" s="26">
        <v>57</v>
      </c>
      <c r="G3101" s="26">
        <v>71</v>
      </c>
      <c r="H3101" s="26">
        <v>94</v>
      </c>
      <c r="I3101" s="26">
        <v>86</v>
      </c>
      <c r="J3101" s="26">
        <v>89</v>
      </c>
      <c r="K3101" s="26"/>
      <c r="L3101" s="26">
        <v>35</v>
      </c>
      <c r="M3101" s="26">
        <v>60</v>
      </c>
      <c r="N3101" s="53">
        <f t="shared" si="48"/>
        <v>72</v>
      </c>
    </row>
    <row r="3102" spans="1:14" x14ac:dyDescent="0.55000000000000004">
      <c r="A3102" s="30">
        <v>45079</v>
      </c>
      <c r="B3102" t="s">
        <v>4287</v>
      </c>
      <c r="C3102" t="s">
        <v>4286</v>
      </c>
      <c r="D3102" s="54">
        <v>353</v>
      </c>
      <c r="E3102" s="26">
        <v>36</v>
      </c>
      <c r="F3102" s="26">
        <v>12</v>
      </c>
      <c r="G3102" s="26">
        <v>57</v>
      </c>
      <c r="H3102" s="26">
        <v>62</v>
      </c>
      <c r="I3102" s="26">
        <v>53</v>
      </c>
      <c r="J3102" s="26">
        <v>14</v>
      </c>
      <c r="K3102" s="26"/>
      <c r="L3102" s="26">
        <v>57</v>
      </c>
      <c r="M3102" s="26">
        <v>60</v>
      </c>
      <c r="N3102" s="53">
        <f t="shared" si="48"/>
        <v>36</v>
      </c>
    </row>
    <row r="3103" spans="1:14" x14ac:dyDescent="0.55000000000000004">
      <c r="A3103" s="30">
        <v>45079</v>
      </c>
      <c r="B3103" t="s">
        <v>4289</v>
      </c>
      <c r="C3103" t="s">
        <v>4288</v>
      </c>
      <c r="D3103" s="54">
        <v>202</v>
      </c>
      <c r="E3103" s="26"/>
      <c r="F3103" s="26">
        <v>87</v>
      </c>
      <c r="G3103" s="26"/>
      <c r="H3103" s="26">
        <v>30</v>
      </c>
      <c r="I3103" s="26"/>
      <c r="J3103" s="26">
        <v>17</v>
      </c>
      <c r="K3103" s="26"/>
      <c r="L3103" s="26">
        <v>62</v>
      </c>
      <c r="M3103" s="26">
        <v>59</v>
      </c>
      <c r="N3103" s="53">
        <f t="shared" si="48"/>
        <v>0</v>
      </c>
    </row>
    <row r="3104" spans="1:14" x14ac:dyDescent="0.55000000000000004">
      <c r="A3104" s="30">
        <v>45079</v>
      </c>
      <c r="B3104" t="s">
        <v>4291</v>
      </c>
      <c r="C3104" t="s">
        <v>4290</v>
      </c>
      <c r="D3104" s="54">
        <v>60757</v>
      </c>
      <c r="E3104" s="26"/>
      <c r="F3104" s="26">
        <v>92</v>
      </c>
      <c r="G3104" s="26"/>
      <c r="H3104" s="26">
        <v>40</v>
      </c>
      <c r="I3104" s="26"/>
      <c r="J3104" s="26">
        <v>98</v>
      </c>
      <c r="K3104" s="26">
        <v>89</v>
      </c>
      <c r="L3104" s="26">
        <v>50</v>
      </c>
      <c r="M3104" s="26">
        <v>56</v>
      </c>
      <c r="N3104" s="53">
        <f t="shared" si="48"/>
        <v>0</v>
      </c>
    </row>
    <row r="3105" spans="1:14" x14ac:dyDescent="0.55000000000000004">
      <c r="A3105" s="30">
        <v>45079</v>
      </c>
      <c r="B3105" t="s">
        <v>4293</v>
      </c>
      <c r="C3105" t="s">
        <v>4292</v>
      </c>
      <c r="D3105" s="54">
        <v>3414</v>
      </c>
      <c r="E3105" s="26">
        <v>43</v>
      </c>
      <c r="F3105" s="26"/>
      <c r="G3105" s="26">
        <v>36</v>
      </c>
      <c r="H3105" s="26">
        <v>10</v>
      </c>
      <c r="I3105" s="26">
        <v>90</v>
      </c>
      <c r="J3105" s="26">
        <v>95</v>
      </c>
      <c r="K3105" s="26"/>
      <c r="L3105" s="26">
        <v>48</v>
      </c>
      <c r="M3105" s="26">
        <v>14</v>
      </c>
      <c r="N3105" s="53">
        <f t="shared" si="48"/>
        <v>43</v>
      </c>
    </row>
    <row r="3106" spans="1:14" x14ac:dyDescent="0.55000000000000004">
      <c r="A3106" s="30">
        <v>45079</v>
      </c>
      <c r="B3106" t="s">
        <v>7358</v>
      </c>
      <c r="C3106" t="s">
        <v>7359</v>
      </c>
      <c r="D3106" s="54">
        <v>244</v>
      </c>
      <c r="E3106" s="26"/>
      <c r="F3106" s="26"/>
      <c r="G3106" s="26"/>
      <c r="H3106" s="26"/>
      <c r="I3106" s="26"/>
      <c r="J3106" s="26"/>
      <c r="K3106" s="26"/>
      <c r="L3106" s="26">
        <v>24</v>
      </c>
      <c r="M3106" s="26">
        <v>61</v>
      </c>
      <c r="N3106" s="53">
        <f t="shared" si="48"/>
        <v>0</v>
      </c>
    </row>
    <row r="3107" spans="1:14" x14ac:dyDescent="0.55000000000000004">
      <c r="A3107" s="30">
        <v>45079</v>
      </c>
      <c r="B3107" t="s">
        <v>7360</v>
      </c>
      <c r="C3107" t="s">
        <v>7361</v>
      </c>
      <c r="D3107" s="54">
        <v>140</v>
      </c>
      <c r="E3107" s="26">
        <v>22</v>
      </c>
      <c r="F3107" s="26">
        <v>22</v>
      </c>
      <c r="G3107" s="26">
        <v>40</v>
      </c>
      <c r="H3107" s="26">
        <v>6</v>
      </c>
      <c r="I3107" s="26">
        <v>77</v>
      </c>
      <c r="J3107" s="26">
        <v>60</v>
      </c>
      <c r="K3107" s="26"/>
      <c r="L3107" s="26">
        <v>90</v>
      </c>
      <c r="M3107" s="26">
        <v>28</v>
      </c>
      <c r="N3107" s="53">
        <f t="shared" si="48"/>
        <v>22</v>
      </c>
    </row>
    <row r="3108" spans="1:14" x14ac:dyDescent="0.55000000000000004">
      <c r="A3108" s="30">
        <v>45079</v>
      </c>
      <c r="B3108" t="s">
        <v>7362</v>
      </c>
      <c r="C3108" t="s">
        <v>7363</v>
      </c>
      <c r="D3108" s="54">
        <v>1097</v>
      </c>
      <c r="E3108" s="26">
        <v>25</v>
      </c>
      <c r="F3108" s="26"/>
      <c r="G3108" s="26">
        <v>29</v>
      </c>
      <c r="H3108" s="26">
        <v>44</v>
      </c>
      <c r="I3108" s="26">
        <v>27</v>
      </c>
      <c r="J3108" s="26">
        <v>12</v>
      </c>
      <c r="K3108" s="26"/>
      <c r="L3108" s="26">
        <v>51</v>
      </c>
      <c r="M3108" s="26">
        <v>39</v>
      </c>
      <c r="N3108" s="53">
        <f t="shared" si="48"/>
        <v>25</v>
      </c>
    </row>
    <row r="3109" spans="1:14" x14ac:dyDescent="0.55000000000000004">
      <c r="A3109" s="30">
        <v>45079</v>
      </c>
      <c r="B3109" t="s">
        <v>4295</v>
      </c>
      <c r="C3109" t="s">
        <v>4294</v>
      </c>
      <c r="D3109" s="54">
        <v>721</v>
      </c>
      <c r="E3109" s="26">
        <v>54</v>
      </c>
      <c r="F3109" s="26">
        <v>19</v>
      </c>
      <c r="G3109" s="26">
        <v>55</v>
      </c>
      <c r="H3109" s="26">
        <v>59</v>
      </c>
      <c r="I3109" s="26">
        <v>52</v>
      </c>
      <c r="J3109" s="26">
        <v>50</v>
      </c>
      <c r="K3109" s="26"/>
      <c r="L3109" s="26">
        <v>82</v>
      </c>
      <c r="M3109" s="26">
        <v>50</v>
      </c>
      <c r="N3109" s="53">
        <f t="shared" si="48"/>
        <v>54</v>
      </c>
    </row>
    <row r="3110" spans="1:14" x14ac:dyDescent="0.55000000000000004">
      <c r="A3110" s="30">
        <v>45079</v>
      </c>
      <c r="B3110" t="s">
        <v>4297</v>
      </c>
      <c r="C3110" t="s">
        <v>4296</v>
      </c>
      <c r="D3110" s="54">
        <v>399</v>
      </c>
      <c r="E3110" s="26"/>
      <c r="F3110" s="26">
        <v>80</v>
      </c>
      <c r="G3110" s="26"/>
      <c r="H3110" s="26">
        <v>52</v>
      </c>
      <c r="I3110" s="26"/>
      <c r="J3110" s="26">
        <v>89</v>
      </c>
      <c r="K3110" s="26"/>
      <c r="L3110" s="26">
        <v>47</v>
      </c>
      <c r="M3110" s="26">
        <v>37</v>
      </c>
      <c r="N3110" s="53">
        <f t="shared" si="48"/>
        <v>0</v>
      </c>
    </row>
    <row r="3111" spans="1:14" x14ac:dyDescent="0.55000000000000004">
      <c r="A3111" s="30">
        <v>45079</v>
      </c>
      <c r="B3111" t="s">
        <v>4299</v>
      </c>
      <c r="C3111" t="s">
        <v>4298</v>
      </c>
      <c r="D3111" s="54">
        <v>1585</v>
      </c>
      <c r="E3111" s="26">
        <v>83</v>
      </c>
      <c r="F3111" s="26">
        <v>41</v>
      </c>
      <c r="G3111" s="26">
        <v>92</v>
      </c>
      <c r="H3111" s="26">
        <v>93</v>
      </c>
      <c r="I3111" s="26">
        <v>35</v>
      </c>
      <c r="J3111" s="26">
        <v>36</v>
      </c>
      <c r="K3111" s="26"/>
      <c r="L3111" s="26">
        <v>57</v>
      </c>
      <c r="M3111" s="26">
        <v>55</v>
      </c>
      <c r="N3111" s="53">
        <f t="shared" si="48"/>
        <v>83</v>
      </c>
    </row>
    <row r="3112" spans="1:14" x14ac:dyDescent="0.55000000000000004">
      <c r="A3112" s="30">
        <v>45079</v>
      </c>
      <c r="B3112" t="s">
        <v>4301</v>
      </c>
      <c r="C3112" t="s">
        <v>4300</v>
      </c>
      <c r="D3112" s="54">
        <v>3493</v>
      </c>
      <c r="E3112" s="26">
        <v>25</v>
      </c>
      <c r="F3112" s="26">
        <v>17</v>
      </c>
      <c r="G3112" s="26">
        <v>44</v>
      </c>
      <c r="H3112" s="26">
        <v>31</v>
      </c>
      <c r="I3112" s="26">
        <v>26</v>
      </c>
      <c r="J3112" s="26">
        <v>47</v>
      </c>
      <c r="K3112" s="26"/>
      <c r="L3112" s="26">
        <v>48</v>
      </c>
      <c r="M3112" s="26">
        <v>35</v>
      </c>
      <c r="N3112" s="53">
        <f t="shared" si="48"/>
        <v>25</v>
      </c>
    </row>
    <row r="3113" spans="1:14" x14ac:dyDescent="0.55000000000000004">
      <c r="A3113" s="30">
        <v>45079</v>
      </c>
      <c r="B3113" t="s">
        <v>4303</v>
      </c>
      <c r="C3113" t="s">
        <v>4302</v>
      </c>
      <c r="D3113" s="54">
        <v>662</v>
      </c>
      <c r="E3113" s="26">
        <v>56</v>
      </c>
      <c r="F3113" s="26">
        <v>61</v>
      </c>
      <c r="G3113" s="26">
        <v>43</v>
      </c>
      <c r="H3113" s="26">
        <v>53</v>
      </c>
      <c r="I3113" s="26">
        <v>34</v>
      </c>
      <c r="J3113" s="26">
        <v>46</v>
      </c>
      <c r="K3113" s="26"/>
      <c r="L3113" s="26">
        <v>53</v>
      </c>
      <c r="M3113" s="26">
        <v>30</v>
      </c>
      <c r="N3113" s="53">
        <f t="shared" si="48"/>
        <v>56</v>
      </c>
    </row>
    <row r="3114" spans="1:14" x14ac:dyDescent="0.55000000000000004">
      <c r="A3114" s="30">
        <v>45079</v>
      </c>
      <c r="B3114" t="s">
        <v>4305</v>
      </c>
      <c r="C3114" t="s">
        <v>4304</v>
      </c>
      <c r="D3114" s="54">
        <v>596</v>
      </c>
      <c r="E3114" s="26"/>
      <c r="F3114" s="26">
        <v>60</v>
      </c>
      <c r="G3114" s="26"/>
      <c r="H3114" s="26">
        <v>35</v>
      </c>
      <c r="I3114" s="26"/>
      <c r="J3114" s="26">
        <v>82</v>
      </c>
      <c r="K3114" s="26"/>
      <c r="L3114" s="26">
        <v>47</v>
      </c>
      <c r="M3114" s="26">
        <v>62</v>
      </c>
      <c r="N3114" s="53">
        <f t="shared" si="48"/>
        <v>0</v>
      </c>
    </row>
    <row r="3115" spans="1:14" x14ac:dyDescent="0.55000000000000004">
      <c r="A3115" s="30">
        <v>45079</v>
      </c>
      <c r="B3115" t="s">
        <v>7364</v>
      </c>
      <c r="C3115" t="s">
        <v>7365</v>
      </c>
      <c r="D3115" s="54">
        <v>11646</v>
      </c>
      <c r="E3115" s="26">
        <v>46</v>
      </c>
      <c r="F3115" s="26"/>
      <c r="G3115" s="26">
        <v>58</v>
      </c>
      <c r="H3115" s="26"/>
      <c r="I3115" s="26">
        <v>91</v>
      </c>
      <c r="J3115" s="26"/>
      <c r="K3115" s="26">
        <v>53</v>
      </c>
      <c r="L3115" s="26">
        <v>55</v>
      </c>
      <c r="M3115" s="26">
        <v>52</v>
      </c>
      <c r="N3115" s="53">
        <f t="shared" si="48"/>
        <v>46</v>
      </c>
    </row>
    <row r="3116" spans="1:14" x14ac:dyDescent="0.55000000000000004">
      <c r="A3116" s="30">
        <v>45079</v>
      </c>
      <c r="B3116" t="s">
        <v>4307</v>
      </c>
      <c r="C3116" t="s">
        <v>4306</v>
      </c>
      <c r="D3116" s="54">
        <v>5888</v>
      </c>
      <c r="E3116" s="26">
        <v>60</v>
      </c>
      <c r="F3116" s="26">
        <v>81</v>
      </c>
      <c r="G3116" s="26">
        <v>39</v>
      </c>
      <c r="H3116" s="26">
        <v>57</v>
      </c>
      <c r="I3116" s="26">
        <v>29</v>
      </c>
      <c r="J3116" s="26">
        <v>98</v>
      </c>
      <c r="K3116" s="26">
        <v>71</v>
      </c>
      <c r="L3116" s="26">
        <v>26</v>
      </c>
      <c r="M3116" s="26">
        <v>78</v>
      </c>
      <c r="N3116" s="53">
        <f t="shared" si="48"/>
        <v>60</v>
      </c>
    </row>
    <row r="3117" spans="1:14" x14ac:dyDescent="0.55000000000000004">
      <c r="A3117" s="30">
        <v>45079</v>
      </c>
      <c r="B3117" t="s">
        <v>4309</v>
      </c>
      <c r="C3117" t="s">
        <v>4308</v>
      </c>
      <c r="D3117" s="54">
        <v>2508</v>
      </c>
      <c r="E3117" s="26">
        <v>46</v>
      </c>
      <c r="F3117" s="26">
        <v>19</v>
      </c>
      <c r="G3117" s="26">
        <v>44</v>
      </c>
      <c r="H3117" s="26">
        <v>89</v>
      </c>
      <c r="I3117" s="26">
        <v>19</v>
      </c>
      <c r="J3117" s="26">
        <v>86</v>
      </c>
      <c r="K3117" s="26"/>
      <c r="L3117" s="26">
        <v>76</v>
      </c>
      <c r="M3117" s="26">
        <v>23</v>
      </c>
      <c r="N3117" s="53">
        <f t="shared" si="48"/>
        <v>46</v>
      </c>
    </row>
    <row r="3118" spans="1:14" x14ac:dyDescent="0.55000000000000004">
      <c r="A3118" s="30">
        <v>45079</v>
      </c>
      <c r="B3118" t="s">
        <v>4311</v>
      </c>
      <c r="C3118" t="s">
        <v>4310</v>
      </c>
      <c r="D3118" s="54">
        <v>16945</v>
      </c>
      <c r="E3118" s="26">
        <v>38</v>
      </c>
      <c r="F3118" s="26">
        <v>12</v>
      </c>
      <c r="G3118" s="26">
        <v>54</v>
      </c>
      <c r="H3118" s="26">
        <v>59</v>
      </c>
      <c r="I3118" s="26">
        <v>84</v>
      </c>
      <c r="J3118" s="26">
        <v>84</v>
      </c>
      <c r="K3118" s="26">
        <v>20</v>
      </c>
      <c r="L3118" s="26">
        <v>57</v>
      </c>
      <c r="M3118" s="26">
        <v>44</v>
      </c>
      <c r="N3118" s="53">
        <f t="shared" si="48"/>
        <v>38</v>
      </c>
    </row>
    <row r="3119" spans="1:14" x14ac:dyDescent="0.55000000000000004">
      <c r="A3119" s="30">
        <v>45079</v>
      </c>
      <c r="B3119" t="s">
        <v>7982</v>
      </c>
      <c r="C3119" t="s">
        <v>7983</v>
      </c>
      <c r="D3119" s="54">
        <v>44</v>
      </c>
      <c r="E3119" s="26"/>
      <c r="F3119" s="26"/>
      <c r="G3119" s="26"/>
      <c r="H3119" s="26"/>
      <c r="I3119" s="26"/>
      <c r="J3119" s="26"/>
      <c r="K3119" s="26"/>
      <c r="L3119" s="26">
        <v>42</v>
      </c>
      <c r="M3119" s="26">
        <v>52</v>
      </c>
      <c r="N3119" s="53">
        <f t="shared" si="48"/>
        <v>0</v>
      </c>
    </row>
    <row r="3120" spans="1:14" x14ac:dyDescent="0.55000000000000004">
      <c r="A3120" s="30">
        <v>45079</v>
      </c>
      <c r="B3120" t="s">
        <v>4313</v>
      </c>
      <c r="C3120" t="s">
        <v>4312</v>
      </c>
      <c r="D3120" s="54">
        <v>9693</v>
      </c>
      <c r="E3120" s="26">
        <v>70</v>
      </c>
      <c r="F3120" s="26">
        <v>95</v>
      </c>
      <c r="G3120" s="26">
        <v>54</v>
      </c>
      <c r="H3120" s="26">
        <v>69</v>
      </c>
      <c r="I3120" s="26">
        <v>9</v>
      </c>
      <c r="J3120" s="26">
        <v>57</v>
      </c>
      <c r="K3120" s="26">
        <v>83</v>
      </c>
      <c r="L3120" s="26">
        <v>46</v>
      </c>
      <c r="M3120" s="26">
        <v>48</v>
      </c>
      <c r="N3120" s="53">
        <f t="shared" si="48"/>
        <v>70</v>
      </c>
    </row>
    <row r="3121" spans="1:14" x14ac:dyDescent="0.55000000000000004">
      <c r="A3121" s="30">
        <v>45079</v>
      </c>
      <c r="B3121" t="s">
        <v>7366</v>
      </c>
      <c r="C3121" t="s">
        <v>7367</v>
      </c>
      <c r="D3121" s="54">
        <v>292</v>
      </c>
      <c r="E3121" s="26"/>
      <c r="F3121" s="26"/>
      <c r="G3121" s="26"/>
      <c r="H3121" s="26"/>
      <c r="I3121" s="26"/>
      <c r="J3121" s="26">
        <v>7</v>
      </c>
      <c r="K3121" s="26"/>
      <c r="L3121" s="26">
        <v>17</v>
      </c>
      <c r="M3121" s="26">
        <v>53</v>
      </c>
      <c r="N3121" s="53">
        <f t="shared" si="48"/>
        <v>0</v>
      </c>
    </row>
    <row r="3122" spans="1:14" x14ac:dyDescent="0.55000000000000004">
      <c r="A3122" s="30">
        <v>45079</v>
      </c>
      <c r="B3122" t="s">
        <v>7368</v>
      </c>
      <c r="C3122" t="s">
        <v>7369</v>
      </c>
      <c r="D3122" s="54">
        <v>211</v>
      </c>
      <c r="E3122" s="26"/>
      <c r="F3122" s="26"/>
      <c r="G3122" s="26"/>
      <c r="H3122" s="26">
        <v>15</v>
      </c>
      <c r="I3122" s="26"/>
      <c r="J3122" s="26">
        <v>7</v>
      </c>
      <c r="K3122" s="26"/>
      <c r="L3122" s="26">
        <v>11</v>
      </c>
      <c r="M3122" s="26">
        <v>80</v>
      </c>
      <c r="N3122" s="53">
        <f t="shared" si="48"/>
        <v>0</v>
      </c>
    </row>
    <row r="3123" spans="1:14" x14ac:dyDescent="0.55000000000000004">
      <c r="A3123" s="30">
        <v>45079</v>
      </c>
      <c r="B3123" t="s">
        <v>4315</v>
      </c>
      <c r="C3123" t="s">
        <v>4314</v>
      </c>
      <c r="D3123" s="54">
        <v>9313</v>
      </c>
      <c r="E3123" s="26">
        <v>54</v>
      </c>
      <c r="F3123" s="26">
        <v>46</v>
      </c>
      <c r="G3123" s="26">
        <v>77</v>
      </c>
      <c r="H3123" s="26">
        <v>46</v>
      </c>
      <c r="I3123" s="26">
        <v>91</v>
      </c>
      <c r="J3123" s="26">
        <v>31</v>
      </c>
      <c r="K3123" s="26"/>
      <c r="L3123" s="26">
        <v>64</v>
      </c>
      <c r="M3123" s="26">
        <v>31</v>
      </c>
      <c r="N3123" s="53">
        <f t="shared" si="48"/>
        <v>54</v>
      </c>
    </row>
    <row r="3124" spans="1:14" x14ac:dyDescent="0.55000000000000004">
      <c r="A3124" s="30">
        <v>45079</v>
      </c>
      <c r="B3124" t="s">
        <v>4317</v>
      </c>
      <c r="C3124" t="s">
        <v>4316</v>
      </c>
      <c r="D3124" s="54">
        <v>8110</v>
      </c>
      <c r="E3124" s="26">
        <v>51</v>
      </c>
      <c r="F3124" s="26">
        <v>53</v>
      </c>
      <c r="G3124" s="26">
        <v>44</v>
      </c>
      <c r="H3124" s="26">
        <v>57</v>
      </c>
      <c r="I3124" s="26"/>
      <c r="J3124" s="26">
        <v>40</v>
      </c>
      <c r="K3124" s="26"/>
      <c r="L3124" s="26">
        <v>24</v>
      </c>
      <c r="M3124" s="26">
        <v>65</v>
      </c>
      <c r="N3124" s="53">
        <f t="shared" si="48"/>
        <v>51</v>
      </c>
    </row>
    <row r="3125" spans="1:14" x14ac:dyDescent="0.55000000000000004">
      <c r="A3125" s="30">
        <v>45079</v>
      </c>
      <c r="B3125" t="s">
        <v>4319</v>
      </c>
      <c r="C3125" t="s">
        <v>4318</v>
      </c>
      <c r="D3125" s="54">
        <v>857</v>
      </c>
      <c r="E3125" s="26">
        <v>21</v>
      </c>
      <c r="F3125" s="26">
        <v>17</v>
      </c>
      <c r="G3125" s="26">
        <v>7</v>
      </c>
      <c r="H3125" s="26">
        <v>63</v>
      </c>
      <c r="I3125" s="26">
        <v>36</v>
      </c>
      <c r="J3125" s="26">
        <v>44</v>
      </c>
      <c r="K3125" s="26"/>
      <c r="L3125" s="26">
        <v>56</v>
      </c>
      <c r="M3125" s="26">
        <v>25</v>
      </c>
      <c r="N3125" s="53">
        <f t="shared" si="48"/>
        <v>21</v>
      </c>
    </row>
    <row r="3126" spans="1:14" x14ac:dyDescent="0.55000000000000004">
      <c r="A3126" s="30">
        <v>45079</v>
      </c>
      <c r="B3126" t="s">
        <v>4321</v>
      </c>
      <c r="C3126" t="s">
        <v>4320</v>
      </c>
      <c r="D3126" s="54">
        <v>543</v>
      </c>
      <c r="E3126" s="26">
        <v>74</v>
      </c>
      <c r="F3126" s="26">
        <v>74</v>
      </c>
      <c r="G3126" s="26">
        <v>68</v>
      </c>
      <c r="H3126" s="26">
        <v>98</v>
      </c>
      <c r="I3126" s="26">
        <v>45</v>
      </c>
      <c r="J3126" s="26">
        <v>52</v>
      </c>
      <c r="K3126" s="26">
        <v>58</v>
      </c>
      <c r="L3126" s="26">
        <v>55</v>
      </c>
      <c r="M3126" s="26">
        <v>57</v>
      </c>
      <c r="N3126" s="53">
        <f t="shared" si="48"/>
        <v>74</v>
      </c>
    </row>
    <row r="3127" spans="1:14" x14ac:dyDescent="0.55000000000000004">
      <c r="A3127" s="30">
        <v>45079</v>
      </c>
      <c r="B3127" t="s">
        <v>4323</v>
      </c>
      <c r="C3127" t="s">
        <v>4322</v>
      </c>
      <c r="D3127" s="54">
        <v>935</v>
      </c>
      <c r="E3127" s="26">
        <v>48</v>
      </c>
      <c r="F3127" s="26">
        <v>79</v>
      </c>
      <c r="G3127" s="26">
        <v>42</v>
      </c>
      <c r="H3127" s="26">
        <v>48</v>
      </c>
      <c r="I3127" s="26">
        <v>23</v>
      </c>
      <c r="J3127" s="26">
        <v>32</v>
      </c>
      <c r="K3127" s="26">
        <v>61</v>
      </c>
      <c r="L3127" s="26">
        <v>32</v>
      </c>
      <c r="M3127" s="26">
        <v>69</v>
      </c>
      <c r="N3127" s="53">
        <f t="shared" si="48"/>
        <v>48</v>
      </c>
    </row>
    <row r="3128" spans="1:14" x14ac:dyDescent="0.55000000000000004">
      <c r="A3128" s="30">
        <v>45079</v>
      </c>
      <c r="B3128" t="s">
        <v>4324</v>
      </c>
      <c r="C3128" t="s">
        <v>4324</v>
      </c>
      <c r="D3128" s="54">
        <v>5561</v>
      </c>
      <c r="E3128" s="26">
        <v>34</v>
      </c>
      <c r="F3128" s="26">
        <v>29</v>
      </c>
      <c r="G3128" s="26">
        <v>61</v>
      </c>
      <c r="H3128" s="26">
        <v>37</v>
      </c>
      <c r="I3128" s="26">
        <v>10</v>
      </c>
      <c r="J3128" s="26">
        <v>39</v>
      </c>
      <c r="K3128" s="26"/>
      <c r="L3128" s="26">
        <v>68</v>
      </c>
      <c r="M3128" s="26">
        <v>14</v>
      </c>
      <c r="N3128" s="53">
        <f t="shared" si="48"/>
        <v>34</v>
      </c>
    </row>
    <row r="3129" spans="1:14" x14ac:dyDescent="0.55000000000000004">
      <c r="A3129" s="30">
        <v>45079</v>
      </c>
      <c r="B3129" t="s">
        <v>4326</v>
      </c>
      <c r="C3129" t="s">
        <v>4325</v>
      </c>
      <c r="D3129" s="54">
        <v>7530</v>
      </c>
      <c r="E3129" s="26">
        <v>60</v>
      </c>
      <c r="F3129" s="26">
        <v>51</v>
      </c>
      <c r="G3129" s="26">
        <v>68</v>
      </c>
      <c r="H3129" s="26">
        <v>86</v>
      </c>
      <c r="I3129" s="26">
        <v>70</v>
      </c>
      <c r="J3129" s="26">
        <v>47</v>
      </c>
      <c r="K3129" s="26">
        <v>51</v>
      </c>
      <c r="L3129" s="26">
        <v>63</v>
      </c>
      <c r="M3129" s="26">
        <v>43</v>
      </c>
      <c r="N3129" s="53">
        <f t="shared" si="48"/>
        <v>60</v>
      </c>
    </row>
    <row r="3130" spans="1:14" x14ac:dyDescent="0.55000000000000004">
      <c r="A3130" s="30">
        <v>45079</v>
      </c>
      <c r="B3130" t="s">
        <v>7370</v>
      </c>
      <c r="C3130" t="s">
        <v>7371</v>
      </c>
      <c r="D3130" s="54">
        <v>5425</v>
      </c>
      <c r="E3130" s="26">
        <v>58</v>
      </c>
      <c r="F3130" s="26"/>
      <c r="G3130" s="26">
        <v>67</v>
      </c>
      <c r="H3130" s="26"/>
      <c r="I3130" s="26">
        <v>98</v>
      </c>
      <c r="J3130" s="26"/>
      <c r="K3130" s="26"/>
      <c r="L3130" s="26">
        <v>63</v>
      </c>
      <c r="M3130" s="26">
        <v>27</v>
      </c>
      <c r="N3130" s="53">
        <f t="shared" si="48"/>
        <v>58</v>
      </c>
    </row>
    <row r="3131" spans="1:14" x14ac:dyDescent="0.55000000000000004">
      <c r="A3131" s="30">
        <v>45079</v>
      </c>
      <c r="B3131" t="s">
        <v>4328</v>
      </c>
      <c r="C3131" t="s">
        <v>4327</v>
      </c>
      <c r="D3131" s="54">
        <v>721</v>
      </c>
      <c r="E3131" s="26">
        <v>50</v>
      </c>
      <c r="F3131" s="26">
        <v>20</v>
      </c>
      <c r="G3131" s="26">
        <v>61</v>
      </c>
      <c r="H3131" s="26">
        <v>78</v>
      </c>
      <c r="I3131" s="26">
        <v>23</v>
      </c>
      <c r="J3131" s="26">
        <v>18</v>
      </c>
      <c r="K3131" s="26"/>
      <c r="L3131" s="26">
        <v>71</v>
      </c>
      <c r="M3131" s="26">
        <v>31</v>
      </c>
      <c r="N3131" s="53">
        <f t="shared" si="48"/>
        <v>50</v>
      </c>
    </row>
    <row r="3132" spans="1:14" x14ac:dyDescent="0.55000000000000004">
      <c r="A3132" s="30">
        <v>45079</v>
      </c>
      <c r="B3132" t="s">
        <v>8301</v>
      </c>
      <c r="C3132" t="s">
        <v>8302</v>
      </c>
      <c r="D3132" s="54">
        <v>51</v>
      </c>
      <c r="E3132" s="26">
        <v>27</v>
      </c>
      <c r="F3132" s="26">
        <v>23</v>
      </c>
      <c r="G3132" s="26">
        <v>32</v>
      </c>
      <c r="H3132" s="26"/>
      <c r="I3132" s="26">
        <v>31</v>
      </c>
      <c r="J3132" s="26">
        <v>5</v>
      </c>
      <c r="K3132" s="26"/>
      <c r="L3132" s="26">
        <v>66</v>
      </c>
      <c r="M3132" s="26">
        <v>14</v>
      </c>
      <c r="N3132" s="53">
        <f t="shared" si="48"/>
        <v>27</v>
      </c>
    </row>
    <row r="3133" spans="1:14" x14ac:dyDescent="0.55000000000000004">
      <c r="A3133" s="30">
        <v>45079</v>
      </c>
      <c r="B3133" t="s">
        <v>4330</v>
      </c>
      <c r="C3133" t="s">
        <v>4329</v>
      </c>
      <c r="D3133" s="54">
        <v>5043</v>
      </c>
      <c r="E3133" s="26">
        <v>26</v>
      </c>
      <c r="F3133" s="26">
        <v>36</v>
      </c>
      <c r="G3133" s="26">
        <v>16</v>
      </c>
      <c r="H3133" s="26">
        <v>17</v>
      </c>
      <c r="I3133" s="26">
        <v>87</v>
      </c>
      <c r="J3133" s="26">
        <v>61</v>
      </c>
      <c r="K3133" s="26"/>
      <c r="L3133" s="26">
        <v>62</v>
      </c>
      <c r="M3133" s="26">
        <v>41</v>
      </c>
      <c r="N3133" s="53">
        <f t="shared" si="48"/>
        <v>26</v>
      </c>
    </row>
    <row r="3134" spans="1:14" x14ac:dyDescent="0.55000000000000004">
      <c r="A3134" s="30">
        <v>45079</v>
      </c>
      <c r="B3134" t="s">
        <v>7372</v>
      </c>
      <c r="C3134" t="s">
        <v>7373</v>
      </c>
      <c r="D3134" s="54">
        <v>1055</v>
      </c>
      <c r="E3134" s="26"/>
      <c r="F3134" s="26"/>
      <c r="G3134" s="26"/>
      <c r="H3134" s="26">
        <v>25</v>
      </c>
      <c r="I3134" s="26"/>
      <c r="J3134" s="26">
        <v>6</v>
      </c>
      <c r="K3134" s="26"/>
      <c r="L3134" s="26">
        <v>75</v>
      </c>
      <c r="M3134" s="26">
        <v>25</v>
      </c>
      <c r="N3134" s="53">
        <f t="shared" si="48"/>
        <v>0</v>
      </c>
    </row>
    <row r="3135" spans="1:14" x14ac:dyDescent="0.55000000000000004">
      <c r="A3135" s="30">
        <v>45079</v>
      </c>
      <c r="B3135" t="s">
        <v>4332</v>
      </c>
      <c r="C3135" t="s">
        <v>4331</v>
      </c>
      <c r="D3135" s="54">
        <v>106206</v>
      </c>
      <c r="E3135" s="26">
        <v>70</v>
      </c>
      <c r="F3135" s="26">
        <v>89</v>
      </c>
      <c r="G3135" s="26">
        <v>52</v>
      </c>
      <c r="H3135" s="26">
        <v>91</v>
      </c>
      <c r="I3135" s="26">
        <v>35</v>
      </c>
      <c r="J3135" s="26">
        <v>65</v>
      </c>
      <c r="K3135" s="26">
        <v>73</v>
      </c>
      <c r="L3135" s="26">
        <v>32</v>
      </c>
      <c r="M3135" s="26">
        <v>55</v>
      </c>
      <c r="N3135" s="53">
        <f t="shared" si="48"/>
        <v>70</v>
      </c>
    </row>
    <row r="3136" spans="1:14" x14ac:dyDescent="0.55000000000000004">
      <c r="A3136" s="30">
        <v>45079</v>
      </c>
      <c r="B3136" t="s">
        <v>4333</v>
      </c>
      <c r="C3136" t="s">
        <v>7374</v>
      </c>
      <c r="D3136" s="54">
        <v>2050</v>
      </c>
      <c r="E3136" s="26">
        <v>43</v>
      </c>
      <c r="F3136" s="26">
        <v>64</v>
      </c>
      <c r="G3136" s="26">
        <v>11</v>
      </c>
      <c r="H3136" s="26">
        <v>95</v>
      </c>
      <c r="I3136" s="26">
        <v>32</v>
      </c>
      <c r="J3136" s="26">
        <v>52</v>
      </c>
      <c r="K3136" s="26"/>
      <c r="L3136" s="26">
        <v>99</v>
      </c>
      <c r="M3136" s="26">
        <v>0</v>
      </c>
      <c r="N3136" s="53">
        <f t="shared" si="48"/>
        <v>43</v>
      </c>
    </row>
    <row r="3137" spans="1:14" x14ac:dyDescent="0.55000000000000004">
      <c r="A3137" s="30">
        <v>45079</v>
      </c>
      <c r="B3137" t="s">
        <v>7375</v>
      </c>
      <c r="C3137" t="s">
        <v>7376</v>
      </c>
      <c r="D3137" s="54">
        <v>4153</v>
      </c>
      <c r="E3137" s="26">
        <v>48</v>
      </c>
      <c r="F3137" s="26"/>
      <c r="G3137" s="26">
        <v>45</v>
      </c>
      <c r="H3137" s="26">
        <v>60</v>
      </c>
      <c r="I3137" s="26">
        <v>45</v>
      </c>
      <c r="J3137" s="26">
        <v>88</v>
      </c>
      <c r="K3137" s="26">
        <v>65</v>
      </c>
      <c r="L3137" s="26">
        <v>60</v>
      </c>
      <c r="M3137" s="26">
        <v>42</v>
      </c>
      <c r="N3137" s="53">
        <f t="shared" si="48"/>
        <v>48</v>
      </c>
    </row>
    <row r="3138" spans="1:14" x14ac:dyDescent="0.55000000000000004">
      <c r="A3138" s="30">
        <v>45079</v>
      </c>
      <c r="B3138" t="s">
        <v>4335</v>
      </c>
      <c r="C3138" t="s">
        <v>4334</v>
      </c>
      <c r="D3138" s="54">
        <v>13604</v>
      </c>
      <c r="E3138" s="26">
        <v>29</v>
      </c>
      <c r="F3138" s="26">
        <v>21</v>
      </c>
      <c r="G3138" s="26">
        <v>22</v>
      </c>
      <c r="H3138" s="26">
        <v>63</v>
      </c>
      <c r="I3138" s="26">
        <v>22</v>
      </c>
      <c r="J3138" s="26">
        <v>34</v>
      </c>
      <c r="K3138" s="26"/>
      <c r="L3138" s="26">
        <v>81</v>
      </c>
      <c r="M3138" s="26">
        <v>12</v>
      </c>
      <c r="N3138" s="53">
        <f t="shared" si="48"/>
        <v>29</v>
      </c>
    </row>
    <row r="3139" spans="1:14" x14ac:dyDescent="0.55000000000000004">
      <c r="A3139" s="30">
        <v>45079</v>
      </c>
      <c r="B3139" t="s">
        <v>7377</v>
      </c>
      <c r="C3139" t="s">
        <v>7378</v>
      </c>
      <c r="D3139" s="54">
        <v>230</v>
      </c>
      <c r="E3139" s="26"/>
      <c r="F3139" s="26"/>
      <c r="G3139" s="26"/>
      <c r="H3139" s="26"/>
      <c r="I3139" s="26"/>
      <c r="J3139" s="26"/>
      <c r="K3139" s="26"/>
      <c r="L3139" s="26">
        <v>9</v>
      </c>
      <c r="M3139" s="26">
        <v>80</v>
      </c>
      <c r="N3139" s="53">
        <f t="shared" si="48"/>
        <v>0</v>
      </c>
    </row>
    <row r="3140" spans="1:14" x14ac:dyDescent="0.55000000000000004">
      <c r="A3140" s="30">
        <v>45079</v>
      </c>
      <c r="B3140" t="s">
        <v>7379</v>
      </c>
      <c r="C3140" t="s">
        <v>7380</v>
      </c>
      <c r="D3140" s="54">
        <v>19993</v>
      </c>
      <c r="E3140" s="26">
        <v>55</v>
      </c>
      <c r="F3140" s="26"/>
      <c r="G3140" s="26">
        <v>45</v>
      </c>
      <c r="H3140" s="26">
        <v>63</v>
      </c>
      <c r="I3140" s="26">
        <v>68</v>
      </c>
      <c r="J3140" s="26">
        <v>17</v>
      </c>
      <c r="K3140" s="26">
        <v>57</v>
      </c>
      <c r="L3140" s="26">
        <v>64</v>
      </c>
      <c r="M3140" s="26">
        <v>34</v>
      </c>
      <c r="N3140" s="53">
        <f t="shared" ref="N3140:N3203" si="49">(E3140*E$2+F3140*F$2+G3140*G$2+H3140*H$2+I3140*I$2+J3140*J$2+K3140*K$2+L3140*L$2+M3140*M$2)</f>
        <v>55</v>
      </c>
    </row>
    <row r="3141" spans="1:14" x14ac:dyDescent="0.55000000000000004">
      <c r="A3141" s="30">
        <v>45079</v>
      </c>
      <c r="B3141" t="s">
        <v>4337</v>
      </c>
      <c r="C3141" t="s">
        <v>4336</v>
      </c>
      <c r="D3141" s="54">
        <v>2345</v>
      </c>
      <c r="E3141" s="26">
        <v>0</v>
      </c>
      <c r="F3141" s="26">
        <v>4</v>
      </c>
      <c r="G3141" s="26">
        <v>32</v>
      </c>
      <c r="H3141" s="26">
        <v>15</v>
      </c>
      <c r="I3141" s="26">
        <v>59</v>
      </c>
      <c r="J3141" s="26">
        <v>74</v>
      </c>
      <c r="K3141" s="26"/>
      <c r="L3141" s="26">
        <v>67</v>
      </c>
      <c r="M3141" s="26">
        <v>21</v>
      </c>
      <c r="N3141" s="53">
        <f t="shared" si="49"/>
        <v>0</v>
      </c>
    </row>
    <row r="3142" spans="1:14" x14ac:dyDescent="0.55000000000000004">
      <c r="A3142" s="30">
        <v>45079</v>
      </c>
      <c r="B3142" t="s">
        <v>7381</v>
      </c>
      <c r="C3142" t="s">
        <v>7382</v>
      </c>
      <c r="D3142" s="54">
        <v>1051</v>
      </c>
      <c r="E3142" s="26">
        <v>44</v>
      </c>
      <c r="F3142" s="26"/>
      <c r="G3142" s="26">
        <v>33</v>
      </c>
      <c r="H3142" s="26">
        <v>40</v>
      </c>
      <c r="I3142" s="26">
        <v>43</v>
      </c>
      <c r="J3142" s="26">
        <v>42</v>
      </c>
      <c r="K3142" s="26"/>
      <c r="L3142" s="26">
        <v>67</v>
      </c>
      <c r="M3142" s="26">
        <v>21</v>
      </c>
      <c r="N3142" s="53">
        <f t="shared" si="49"/>
        <v>44</v>
      </c>
    </row>
    <row r="3143" spans="1:14" x14ac:dyDescent="0.55000000000000004">
      <c r="A3143" s="30">
        <v>45079</v>
      </c>
      <c r="B3143" t="s">
        <v>4339</v>
      </c>
      <c r="C3143" t="s">
        <v>4338</v>
      </c>
      <c r="D3143" s="54">
        <v>7365</v>
      </c>
      <c r="E3143" s="26">
        <v>75</v>
      </c>
      <c r="F3143" s="26">
        <v>77</v>
      </c>
      <c r="G3143" s="26">
        <v>56</v>
      </c>
      <c r="H3143" s="26">
        <v>73</v>
      </c>
      <c r="I3143" s="26">
        <v>76</v>
      </c>
      <c r="J3143" s="26">
        <v>72</v>
      </c>
      <c r="K3143" s="26"/>
      <c r="L3143" s="26">
        <v>67</v>
      </c>
      <c r="M3143" s="26">
        <v>36</v>
      </c>
      <c r="N3143" s="53">
        <f t="shared" si="49"/>
        <v>75</v>
      </c>
    </row>
    <row r="3144" spans="1:14" x14ac:dyDescent="0.55000000000000004">
      <c r="A3144" s="30">
        <v>45079</v>
      </c>
      <c r="B3144" t="s">
        <v>4341</v>
      </c>
      <c r="C3144" t="s">
        <v>4340</v>
      </c>
      <c r="D3144" s="54">
        <v>1394</v>
      </c>
      <c r="E3144" s="26">
        <v>1</v>
      </c>
      <c r="F3144" s="26">
        <v>3</v>
      </c>
      <c r="G3144" s="26">
        <v>18</v>
      </c>
      <c r="H3144" s="26">
        <v>35</v>
      </c>
      <c r="I3144" s="26">
        <v>36</v>
      </c>
      <c r="J3144" s="26">
        <v>13</v>
      </c>
      <c r="K3144" s="26"/>
      <c r="L3144" s="26">
        <v>71</v>
      </c>
      <c r="M3144" s="26">
        <v>26</v>
      </c>
      <c r="N3144" s="53">
        <f t="shared" si="49"/>
        <v>1</v>
      </c>
    </row>
    <row r="3145" spans="1:14" x14ac:dyDescent="0.55000000000000004">
      <c r="A3145" s="30">
        <v>45079</v>
      </c>
      <c r="B3145" t="s">
        <v>7383</v>
      </c>
      <c r="C3145" t="s">
        <v>7384</v>
      </c>
      <c r="D3145" s="54">
        <v>306</v>
      </c>
      <c r="E3145" s="26"/>
      <c r="F3145" s="26">
        <v>36</v>
      </c>
      <c r="G3145" s="26"/>
      <c r="H3145" s="26">
        <v>86</v>
      </c>
      <c r="I3145" s="26"/>
      <c r="J3145" s="26">
        <v>49</v>
      </c>
      <c r="K3145" s="26"/>
      <c r="L3145" s="26">
        <v>54</v>
      </c>
      <c r="M3145" s="26">
        <v>42</v>
      </c>
      <c r="N3145" s="53">
        <f t="shared" si="49"/>
        <v>0</v>
      </c>
    </row>
    <row r="3146" spans="1:14" x14ac:dyDescent="0.55000000000000004">
      <c r="A3146" s="30">
        <v>45079</v>
      </c>
      <c r="B3146" t="s">
        <v>4343</v>
      </c>
      <c r="C3146" t="s">
        <v>4342</v>
      </c>
      <c r="D3146" s="54">
        <v>5824</v>
      </c>
      <c r="E3146" s="26">
        <v>75</v>
      </c>
      <c r="F3146" s="26">
        <v>59</v>
      </c>
      <c r="G3146" s="26">
        <v>80</v>
      </c>
      <c r="H3146" s="26">
        <v>78</v>
      </c>
      <c r="I3146" s="26">
        <v>68</v>
      </c>
      <c r="J3146" s="26">
        <v>55</v>
      </c>
      <c r="K3146" s="26"/>
      <c r="L3146" s="26">
        <v>30</v>
      </c>
      <c r="M3146" s="26">
        <v>62</v>
      </c>
      <c r="N3146" s="53">
        <f t="shared" si="49"/>
        <v>75</v>
      </c>
    </row>
    <row r="3147" spans="1:14" x14ac:dyDescent="0.55000000000000004">
      <c r="A3147" s="30">
        <v>45079</v>
      </c>
      <c r="B3147" t="s">
        <v>7385</v>
      </c>
      <c r="C3147" t="s">
        <v>7386</v>
      </c>
      <c r="D3147" s="54">
        <v>1737</v>
      </c>
      <c r="E3147" s="26">
        <v>62</v>
      </c>
      <c r="F3147" s="26"/>
      <c r="G3147" s="26">
        <v>60</v>
      </c>
      <c r="H3147" s="26"/>
      <c r="I3147" s="26">
        <v>76</v>
      </c>
      <c r="J3147" s="26"/>
      <c r="K3147" s="26">
        <v>54</v>
      </c>
      <c r="L3147" s="26">
        <v>62</v>
      </c>
      <c r="M3147" s="26">
        <v>34</v>
      </c>
      <c r="N3147" s="53">
        <f t="shared" si="49"/>
        <v>62</v>
      </c>
    </row>
    <row r="3148" spans="1:14" x14ac:dyDescent="0.55000000000000004">
      <c r="A3148" s="30">
        <v>45079</v>
      </c>
      <c r="B3148" t="s">
        <v>7387</v>
      </c>
      <c r="C3148" t="s">
        <v>7388</v>
      </c>
      <c r="D3148" s="54">
        <v>2259</v>
      </c>
      <c r="E3148" s="26">
        <v>30</v>
      </c>
      <c r="F3148" s="26">
        <v>62</v>
      </c>
      <c r="G3148" s="26">
        <v>37</v>
      </c>
      <c r="H3148" s="26">
        <v>3</v>
      </c>
      <c r="I3148" s="26">
        <v>1</v>
      </c>
      <c r="J3148" s="26">
        <v>45</v>
      </c>
      <c r="K3148" s="26"/>
      <c r="L3148" s="26">
        <v>50</v>
      </c>
      <c r="M3148" s="26">
        <v>41</v>
      </c>
      <c r="N3148" s="53">
        <f t="shared" si="49"/>
        <v>30</v>
      </c>
    </row>
    <row r="3149" spans="1:14" x14ac:dyDescent="0.55000000000000004">
      <c r="A3149" s="30">
        <v>45079</v>
      </c>
      <c r="B3149" t="s">
        <v>7389</v>
      </c>
      <c r="C3149" t="s">
        <v>7390</v>
      </c>
      <c r="D3149" s="54">
        <v>301</v>
      </c>
      <c r="E3149" s="26">
        <v>23</v>
      </c>
      <c r="F3149" s="26"/>
      <c r="G3149" s="26">
        <v>21</v>
      </c>
      <c r="H3149" s="26">
        <v>24</v>
      </c>
      <c r="I3149" s="26">
        <v>14</v>
      </c>
      <c r="J3149" s="26">
        <v>12</v>
      </c>
      <c r="K3149" s="26"/>
      <c r="L3149" s="26">
        <v>52</v>
      </c>
      <c r="M3149" s="26">
        <v>32</v>
      </c>
      <c r="N3149" s="53">
        <f t="shared" si="49"/>
        <v>23</v>
      </c>
    </row>
    <row r="3150" spans="1:14" x14ac:dyDescent="0.55000000000000004">
      <c r="A3150" s="30">
        <v>45079</v>
      </c>
      <c r="B3150" t="s">
        <v>7391</v>
      </c>
      <c r="C3150" t="s">
        <v>7392</v>
      </c>
      <c r="D3150" s="54">
        <v>262</v>
      </c>
      <c r="E3150" s="26">
        <v>56</v>
      </c>
      <c r="F3150" s="26"/>
      <c r="G3150" s="26">
        <v>62</v>
      </c>
      <c r="H3150" s="26">
        <v>27</v>
      </c>
      <c r="I3150" s="26">
        <v>40</v>
      </c>
      <c r="J3150" s="26">
        <v>11</v>
      </c>
      <c r="K3150" s="26"/>
      <c r="L3150" s="26">
        <v>52</v>
      </c>
      <c r="M3150" s="26">
        <v>45</v>
      </c>
      <c r="N3150" s="53">
        <f t="shared" si="49"/>
        <v>56</v>
      </c>
    </row>
    <row r="3151" spans="1:14" x14ac:dyDescent="0.55000000000000004">
      <c r="A3151" s="30">
        <v>45079</v>
      </c>
      <c r="B3151" t="s">
        <v>7393</v>
      </c>
      <c r="C3151" t="s">
        <v>7394</v>
      </c>
      <c r="D3151" s="54">
        <v>344</v>
      </c>
      <c r="E3151" s="26">
        <v>35</v>
      </c>
      <c r="F3151" s="26"/>
      <c r="G3151" s="26">
        <v>36</v>
      </c>
      <c r="H3151" s="26"/>
      <c r="I3151" s="26">
        <v>59</v>
      </c>
      <c r="J3151" s="26"/>
      <c r="K3151" s="26"/>
      <c r="L3151" s="26">
        <v>52</v>
      </c>
      <c r="M3151" s="26">
        <v>49</v>
      </c>
      <c r="N3151" s="53">
        <f t="shared" si="49"/>
        <v>35</v>
      </c>
    </row>
    <row r="3152" spans="1:14" x14ac:dyDescent="0.55000000000000004">
      <c r="A3152" s="30">
        <v>45079</v>
      </c>
      <c r="B3152" t="s">
        <v>4345</v>
      </c>
      <c r="C3152" t="s">
        <v>4344</v>
      </c>
      <c r="D3152" s="54">
        <v>132</v>
      </c>
      <c r="E3152" s="26"/>
      <c r="F3152" s="26">
        <v>28</v>
      </c>
      <c r="G3152" s="26"/>
      <c r="H3152" s="26">
        <v>6</v>
      </c>
      <c r="I3152" s="26"/>
      <c r="J3152" s="26">
        <v>98</v>
      </c>
      <c r="K3152" s="26"/>
      <c r="L3152" s="26">
        <v>17</v>
      </c>
      <c r="M3152" s="26">
        <v>80</v>
      </c>
      <c r="N3152" s="53">
        <f t="shared" si="49"/>
        <v>0</v>
      </c>
    </row>
    <row r="3153" spans="1:14" x14ac:dyDescent="0.55000000000000004">
      <c r="A3153" s="30">
        <v>45079</v>
      </c>
      <c r="B3153" t="s">
        <v>4347</v>
      </c>
      <c r="C3153" t="s">
        <v>4346</v>
      </c>
      <c r="D3153" s="54">
        <v>201</v>
      </c>
      <c r="E3153" s="26">
        <v>0</v>
      </c>
      <c r="F3153" s="26">
        <v>26</v>
      </c>
      <c r="G3153" s="26">
        <v>0</v>
      </c>
      <c r="H3153" s="26">
        <v>12</v>
      </c>
      <c r="I3153" s="26">
        <v>22</v>
      </c>
      <c r="J3153" s="26">
        <v>28</v>
      </c>
      <c r="K3153" s="26"/>
      <c r="L3153" s="26">
        <v>61</v>
      </c>
      <c r="M3153" s="26">
        <v>28</v>
      </c>
      <c r="N3153" s="53">
        <f t="shared" si="49"/>
        <v>0</v>
      </c>
    </row>
    <row r="3154" spans="1:14" x14ac:dyDescent="0.55000000000000004">
      <c r="A3154" s="30">
        <v>45079</v>
      </c>
      <c r="B3154" t="s">
        <v>4349</v>
      </c>
      <c r="C3154" t="s">
        <v>4348</v>
      </c>
      <c r="D3154" s="54">
        <v>6950</v>
      </c>
      <c r="E3154" s="26">
        <v>79</v>
      </c>
      <c r="F3154" s="26">
        <v>69</v>
      </c>
      <c r="G3154" s="26">
        <v>83</v>
      </c>
      <c r="H3154" s="26">
        <v>70</v>
      </c>
      <c r="I3154" s="26">
        <v>94</v>
      </c>
      <c r="J3154" s="26">
        <v>43</v>
      </c>
      <c r="K3154" s="26"/>
      <c r="L3154" s="26">
        <v>76</v>
      </c>
      <c r="M3154" s="26">
        <v>42</v>
      </c>
      <c r="N3154" s="53">
        <f t="shared" si="49"/>
        <v>79</v>
      </c>
    </row>
    <row r="3155" spans="1:14" x14ac:dyDescent="0.55000000000000004">
      <c r="A3155" s="30">
        <v>45079</v>
      </c>
      <c r="B3155" t="s">
        <v>4351</v>
      </c>
      <c r="C3155" t="s">
        <v>4350</v>
      </c>
      <c r="D3155" s="54">
        <v>32418</v>
      </c>
      <c r="E3155" s="26">
        <v>80</v>
      </c>
      <c r="F3155" s="26">
        <v>67</v>
      </c>
      <c r="G3155" s="26">
        <v>73</v>
      </c>
      <c r="H3155" s="26">
        <v>71</v>
      </c>
      <c r="I3155" s="26">
        <v>85</v>
      </c>
      <c r="J3155" s="26">
        <v>95</v>
      </c>
      <c r="K3155" s="26"/>
      <c r="L3155" s="26">
        <v>43</v>
      </c>
      <c r="M3155" s="26">
        <v>54</v>
      </c>
      <c r="N3155" s="53">
        <f t="shared" si="49"/>
        <v>80</v>
      </c>
    </row>
    <row r="3156" spans="1:14" x14ac:dyDescent="0.55000000000000004">
      <c r="A3156" s="30">
        <v>45079</v>
      </c>
      <c r="B3156" t="s">
        <v>7395</v>
      </c>
      <c r="C3156" t="s">
        <v>7396</v>
      </c>
      <c r="D3156" s="54">
        <v>10</v>
      </c>
      <c r="E3156" s="26"/>
      <c r="F3156" s="26"/>
      <c r="G3156" s="26"/>
      <c r="H3156" s="26"/>
      <c r="I3156" s="26"/>
      <c r="J3156" s="26"/>
      <c r="K3156" s="26"/>
      <c r="L3156" s="26">
        <v>2</v>
      </c>
      <c r="M3156" s="26">
        <v>90</v>
      </c>
      <c r="N3156" s="53">
        <f t="shared" si="49"/>
        <v>0</v>
      </c>
    </row>
    <row r="3157" spans="1:14" x14ac:dyDescent="0.55000000000000004">
      <c r="A3157" s="30">
        <v>45079</v>
      </c>
      <c r="B3157" t="s">
        <v>4353</v>
      </c>
      <c r="C3157" t="s">
        <v>4352</v>
      </c>
      <c r="D3157" s="54">
        <v>381</v>
      </c>
      <c r="E3157" s="26">
        <v>54</v>
      </c>
      <c r="F3157" s="26">
        <v>90</v>
      </c>
      <c r="G3157" s="26">
        <v>48</v>
      </c>
      <c r="H3157" s="26">
        <v>9</v>
      </c>
      <c r="I3157" s="26">
        <v>61</v>
      </c>
      <c r="J3157" s="26">
        <v>48</v>
      </c>
      <c r="K3157" s="26"/>
      <c r="L3157" s="26">
        <v>61</v>
      </c>
      <c r="M3157" s="26">
        <v>36</v>
      </c>
      <c r="N3157" s="53">
        <f t="shared" si="49"/>
        <v>54</v>
      </c>
    </row>
    <row r="3158" spans="1:14" x14ac:dyDescent="0.55000000000000004">
      <c r="A3158" s="30">
        <v>45079</v>
      </c>
      <c r="B3158" t="s">
        <v>7397</v>
      </c>
      <c r="C3158" t="s">
        <v>7398</v>
      </c>
      <c r="D3158" s="54">
        <v>375</v>
      </c>
      <c r="E3158" s="26">
        <v>53</v>
      </c>
      <c r="F3158" s="26"/>
      <c r="G3158" s="26">
        <v>59</v>
      </c>
      <c r="H3158" s="26"/>
      <c r="I3158" s="26">
        <v>3</v>
      </c>
      <c r="J3158" s="26"/>
      <c r="K3158" s="26"/>
      <c r="L3158" s="26">
        <v>34</v>
      </c>
      <c r="M3158" s="26">
        <v>56</v>
      </c>
      <c r="N3158" s="53">
        <f t="shared" si="49"/>
        <v>53</v>
      </c>
    </row>
    <row r="3159" spans="1:14" x14ac:dyDescent="0.55000000000000004">
      <c r="A3159" s="30">
        <v>45079</v>
      </c>
      <c r="B3159" t="s">
        <v>4355</v>
      </c>
      <c r="C3159" t="s">
        <v>4354</v>
      </c>
      <c r="D3159" s="54">
        <v>789</v>
      </c>
      <c r="E3159" s="26">
        <v>18</v>
      </c>
      <c r="F3159" s="26">
        <v>23</v>
      </c>
      <c r="G3159" s="26">
        <v>28</v>
      </c>
      <c r="H3159" s="26">
        <v>38</v>
      </c>
      <c r="I3159" s="26">
        <v>38</v>
      </c>
      <c r="J3159" s="26">
        <v>9</v>
      </c>
      <c r="K3159" s="26"/>
      <c r="L3159" s="26">
        <v>48</v>
      </c>
      <c r="M3159" s="26">
        <v>58</v>
      </c>
      <c r="N3159" s="53">
        <f t="shared" si="49"/>
        <v>18</v>
      </c>
    </row>
    <row r="3160" spans="1:14" x14ac:dyDescent="0.55000000000000004">
      <c r="A3160" s="30">
        <v>45079</v>
      </c>
      <c r="B3160" t="s">
        <v>4357</v>
      </c>
      <c r="C3160" t="s">
        <v>4356</v>
      </c>
      <c r="D3160" s="54">
        <v>3365</v>
      </c>
      <c r="E3160" s="26">
        <v>76</v>
      </c>
      <c r="F3160" s="26">
        <v>73</v>
      </c>
      <c r="G3160" s="26">
        <v>69</v>
      </c>
      <c r="H3160" s="26">
        <v>39</v>
      </c>
      <c r="I3160" s="26">
        <v>87</v>
      </c>
      <c r="J3160" s="26">
        <v>56</v>
      </c>
      <c r="K3160" s="26"/>
      <c r="L3160" s="26">
        <v>71</v>
      </c>
      <c r="M3160" s="26">
        <v>17</v>
      </c>
      <c r="N3160" s="53">
        <f t="shared" si="49"/>
        <v>76</v>
      </c>
    </row>
    <row r="3161" spans="1:14" x14ac:dyDescent="0.55000000000000004">
      <c r="A3161" s="30">
        <v>45079</v>
      </c>
      <c r="B3161" t="s">
        <v>4359</v>
      </c>
      <c r="C3161" t="s">
        <v>4358</v>
      </c>
      <c r="D3161" s="54">
        <v>286</v>
      </c>
      <c r="E3161" s="26">
        <v>76</v>
      </c>
      <c r="F3161" s="26">
        <v>98</v>
      </c>
      <c r="G3161" s="26">
        <v>53</v>
      </c>
      <c r="H3161" s="26">
        <v>79</v>
      </c>
      <c r="I3161" s="26">
        <v>61</v>
      </c>
      <c r="J3161" s="26">
        <v>96</v>
      </c>
      <c r="K3161" s="26"/>
      <c r="L3161" s="26">
        <v>17</v>
      </c>
      <c r="M3161" s="26">
        <v>93</v>
      </c>
      <c r="N3161" s="53">
        <f t="shared" si="49"/>
        <v>76</v>
      </c>
    </row>
    <row r="3162" spans="1:14" x14ac:dyDescent="0.55000000000000004">
      <c r="A3162" s="30">
        <v>45079</v>
      </c>
      <c r="B3162" t="s">
        <v>4361</v>
      </c>
      <c r="C3162" t="s">
        <v>4360</v>
      </c>
      <c r="D3162" s="54">
        <v>9560</v>
      </c>
      <c r="E3162" s="26">
        <v>76</v>
      </c>
      <c r="F3162" s="26">
        <v>81</v>
      </c>
      <c r="G3162" s="26">
        <v>39</v>
      </c>
      <c r="H3162" s="26">
        <v>69</v>
      </c>
      <c r="I3162" s="26">
        <v>75</v>
      </c>
      <c r="J3162" s="26">
        <v>32</v>
      </c>
      <c r="K3162" s="26"/>
      <c r="L3162" s="26">
        <v>40</v>
      </c>
      <c r="M3162" s="26">
        <v>68</v>
      </c>
      <c r="N3162" s="53">
        <f t="shared" si="49"/>
        <v>76</v>
      </c>
    </row>
    <row r="3163" spans="1:14" x14ac:dyDescent="0.55000000000000004">
      <c r="A3163" s="30">
        <v>45079</v>
      </c>
      <c r="B3163" t="s">
        <v>4363</v>
      </c>
      <c r="C3163" t="s">
        <v>4362</v>
      </c>
      <c r="D3163" s="54">
        <v>1619</v>
      </c>
      <c r="E3163" s="26">
        <v>46</v>
      </c>
      <c r="F3163" s="26">
        <v>16</v>
      </c>
      <c r="G3163" s="26">
        <v>61</v>
      </c>
      <c r="H3163" s="26">
        <v>79</v>
      </c>
      <c r="I3163" s="26">
        <v>73</v>
      </c>
      <c r="J3163" s="26">
        <v>14</v>
      </c>
      <c r="K3163" s="26">
        <v>4</v>
      </c>
      <c r="L3163" s="26">
        <v>42</v>
      </c>
      <c r="M3163" s="26">
        <v>56</v>
      </c>
      <c r="N3163" s="53">
        <f t="shared" si="49"/>
        <v>46</v>
      </c>
    </row>
    <row r="3164" spans="1:14" x14ac:dyDescent="0.55000000000000004">
      <c r="A3164" s="30">
        <v>45079</v>
      </c>
      <c r="B3164" t="s">
        <v>7399</v>
      </c>
      <c r="C3164" t="s">
        <v>7400</v>
      </c>
      <c r="D3164" s="54">
        <v>1556</v>
      </c>
      <c r="E3164" s="26">
        <v>35</v>
      </c>
      <c r="F3164" s="26"/>
      <c r="G3164" s="26">
        <v>22</v>
      </c>
      <c r="H3164" s="26">
        <v>36</v>
      </c>
      <c r="I3164" s="26"/>
      <c r="J3164" s="26">
        <v>46</v>
      </c>
      <c r="K3164" s="26"/>
      <c r="L3164" s="26">
        <v>61</v>
      </c>
      <c r="M3164" s="26">
        <v>42</v>
      </c>
      <c r="N3164" s="53">
        <f t="shared" si="49"/>
        <v>35</v>
      </c>
    </row>
    <row r="3165" spans="1:14" x14ac:dyDescent="0.55000000000000004">
      <c r="A3165" s="30">
        <v>45079</v>
      </c>
      <c r="B3165" t="s">
        <v>4365</v>
      </c>
      <c r="C3165" t="s">
        <v>4364</v>
      </c>
      <c r="D3165" s="54">
        <v>1585</v>
      </c>
      <c r="E3165" s="26">
        <v>42</v>
      </c>
      <c r="F3165" s="26">
        <v>38</v>
      </c>
      <c r="G3165" s="26">
        <v>32</v>
      </c>
      <c r="H3165" s="26">
        <v>37</v>
      </c>
      <c r="I3165" s="26">
        <v>30</v>
      </c>
      <c r="J3165" s="26">
        <v>88</v>
      </c>
      <c r="K3165" s="26"/>
      <c r="L3165" s="26">
        <v>57</v>
      </c>
      <c r="M3165" s="26">
        <v>39</v>
      </c>
      <c r="N3165" s="53">
        <f t="shared" si="49"/>
        <v>42</v>
      </c>
    </row>
    <row r="3166" spans="1:14" x14ac:dyDescent="0.55000000000000004">
      <c r="A3166" s="30">
        <v>45079</v>
      </c>
      <c r="B3166" s="45" t="s">
        <v>7401</v>
      </c>
      <c r="C3166" t="s">
        <v>7402</v>
      </c>
      <c r="D3166" s="54">
        <v>183</v>
      </c>
      <c r="E3166" s="26"/>
      <c r="F3166" s="26"/>
      <c r="G3166" s="26"/>
      <c r="H3166" s="26"/>
      <c r="I3166" s="26"/>
      <c r="J3166" s="26"/>
      <c r="K3166" s="26"/>
      <c r="L3166" s="26">
        <v>13</v>
      </c>
      <c r="M3166" s="26">
        <v>86</v>
      </c>
      <c r="N3166" s="53">
        <f t="shared" si="49"/>
        <v>0</v>
      </c>
    </row>
    <row r="3167" spans="1:14" x14ac:dyDescent="0.55000000000000004">
      <c r="A3167" s="30">
        <v>45079</v>
      </c>
      <c r="B3167" s="45" t="s">
        <v>4367</v>
      </c>
      <c r="C3167" t="s">
        <v>4366</v>
      </c>
      <c r="D3167" s="54">
        <v>746</v>
      </c>
      <c r="E3167" s="26">
        <v>42</v>
      </c>
      <c r="F3167" s="26">
        <v>20</v>
      </c>
      <c r="G3167" s="26">
        <v>74</v>
      </c>
      <c r="H3167" s="26">
        <v>76</v>
      </c>
      <c r="I3167" s="26">
        <v>35</v>
      </c>
      <c r="J3167" s="26">
        <v>30</v>
      </c>
      <c r="K3167" s="26"/>
      <c r="L3167" s="26">
        <v>53</v>
      </c>
      <c r="M3167" s="26">
        <v>51</v>
      </c>
      <c r="N3167" s="53">
        <f t="shared" si="49"/>
        <v>42</v>
      </c>
    </row>
    <row r="3168" spans="1:14" x14ac:dyDescent="0.55000000000000004">
      <c r="A3168" s="30">
        <v>45079</v>
      </c>
      <c r="B3168" s="45" t="s">
        <v>4369</v>
      </c>
      <c r="C3168" t="s">
        <v>4368</v>
      </c>
      <c r="D3168" s="54">
        <v>1726</v>
      </c>
      <c r="E3168" s="26">
        <v>74</v>
      </c>
      <c r="F3168" s="26">
        <v>90</v>
      </c>
      <c r="G3168" s="26">
        <v>64</v>
      </c>
      <c r="H3168" s="26">
        <v>47</v>
      </c>
      <c r="I3168" s="26">
        <v>14</v>
      </c>
      <c r="J3168" s="26">
        <v>55</v>
      </c>
      <c r="K3168" s="26"/>
      <c r="L3168" s="26">
        <v>58</v>
      </c>
      <c r="M3168" s="26">
        <v>42</v>
      </c>
      <c r="N3168" s="53">
        <f t="shared" si="49"/>
        <v>74</v>
      </c>
    </row>
    <row r="3169" spans="1:14" x14ac:dyDescent="0.55000000000000004">
      <c r="A3169" s="30">
        <v>45079</v>
      </c>
      <c r="B3169" s="45" t="s">
        <v>7403</v>
      </c>
      <c r="C3169" t="s">
        <v>7404</v>
      </c>
      <c r="D3169" s="54">
        <v>153</v>
      </c>
      <c r="E3169" s="26"/>
      <c r="F3169" s="26"/>
      <c r="G3169" s="26"/>
      <c r="H3169" s="26"/>
      <c r="I3169" s="26"/>
      <c r="J3169" s="26"/>
      <c r="K3169" s="26"/>
      <c r="L3169" s="26">
        <v>12</v>
      </c>
      <c r="M3169" s="26">
        <v>83</v>
      </c>
      <c r="N3169" s="53">
        <f t="shared" si="49"/>
        <v>0</v>
      </c>
    </row>
    <row r="3170" spans="1:14" x14ac:dyDescent="0.55000000000000004">
      <c r="A3170" s="30">
        <v>45079</v>
      </c>
      <c r="B3170" s="45" t="s">
        <v>4371</v>
      </c>
      <c r="C3170" t="s">
        <v>4370</v>
      </c>
      <c r="D3170" s="54">
        <v>2919</v>
      </c>
      <c r="E3170" s="26">
        <v>41</v>
      </c>
      <c r="F3170" s="26">
        <v>37</v>
      </c>
      <c r="G3170" s="26">
        <v>59</v>
      </c>
      <c r="H3170" s="26">
        <v>25</v>
      </c>
      <c r="I3170" s="26">
        <v>5</v>
      </c>
      <c r="J3170" s="26">
        <v>41</v>
      </c>
      <c r="K3170" s="26"/>
      <c r="L3170" s="26">
        <v>16</v>
      </c>
      <c r="M3170" s="26">
        <v>78</v>
      </c>
      <c r="N3170" s="53">
        <f t="shared" si="49"/>
        <v>41</v>
      </c>
    </row>
    <row r="3171" spans="1:14" x14ac:dyDescent="0.55000000000000004">
      <c r="A3171" s="30">
        <v>45079</v>
      </c>
      <c r="B3171" s="45" t="s">
        <v>7405</v>
      </c>
      <c r="C3171" t="s">
        <v>7406</v>
      </c>
      <c r="D3171" s="54">
        <v>1595</v>
      </c>
      <c r="E3171" s="26">
        <v>52</v>
      </c>
      <c r="F3171" s="26"/>
      <c r="G3171" s="26">
        <v>60</v>
      </c>
      <c r="H3171" s="26"/>
      <c r="I3171" s="26">
        <v>29</v>
      </c>
      <c r="J3171" s="26"/>
      <c r="K3171" s="26"/>
      <c r="L3171" s="26">
        <v>47</v>
      </c>
      <c r="M3171" s="26">
        <v>50</v>
      </c>
      <c r="N3171" s="53">
        <f t="shared" si="49"/>
        <v>52</v>
      </c>
    </row>
    <row r="3172" spans="1:14" x14ac:dyDescent="0.55000000000000004">
      <c r="A3172" s="30">
        <v>45079</v>
      </c>
      <c r="B3172" s="45" t="s">
        <v>4373</v>
      </c>
      <c r="C3172" t="s">
        <v>4372</v>
      </c>
      <c r="D3172" s="54">
        <v>7159</v>
      </c>
      <c r="E3172" s="26">
        <v>24</v>
      </c>
      <c r="F3172" s="26">
        <v>28</v>
      </c>
      <c r="G3172" s="26">
        <v>31</v>
      </c>
      <c r="H3172" s="26">
        <v>43</v>
      </c>
      <c r="I3172" s="26">
        <v>8</v>
      </c>
      <c r="J3172" s="26">
        <v>80</v>
      </c>
      <c r="K3172" s="26"/>
      <c r="L3172" s="26">
        <v>41</v>
      </c>
      <c r="M3172" s="26">
        <v>42</v>
      </c>
      <c r="N3172" s="53">
        <f t="shared" si="49"/>
        <v>24</v>
      </c>
    </row>
    <row r="3173" spans="1:14" x14ac:dyDescent="0.55000000000000004">
      <c r="A3173" s="30">
        <v>45079</v>
      </c>
      <c r="B3173" s="45" t="s">
        <v>4375</v>
      </c>
      <c r="C3173" t="s">
        <v>4374</v>
      </c>
      <c r="D3173" s="54">
        <v>33639</v>
      </c>
      <c r="E3173" s="26">
        <v>61</v>
      </c>
      <c r="F3173" s="26">
        <v>41</v>
      </c>
      <c r="G3173" s="26">
        <v>65</v>
      </c>
      <c r="H3173" s="26">
        <v>71</v>
      </c>
      <c r="I3173" s="26">
        <v>79</v>
      </c>
      <c r="J3173" s="26">
        <v>58</v>
      </c>
      <c r="K3173" s="26">
        <v>47</v>
      </c>
      <c r="L3173" s="26">
        <v>64</v>
      </c>
      <c r="M3173" s="26">
        <v>36</v>
      </c>
      <c r="N3173" s="53">
        <f t="shared" si="49"/>
        <v>61</v>
      </c>
    </row>
    <row r="3174" spans="1:14" x14ac:dyDescent="0.55000000000000004">
      <c r="A3174" s="30">
        <v>45079</v>
      </c>
      <c r="B3174" s="45" t="s">
        <v>4377</v>
      </c>
      <c r="C3174" t="s">
        <v>4376</v>
      </c>
      <c r="D3174" s="54">
        <v>8466</v>
      </c>
      <c r="E3174" s="26">
        <v>42</v>
      </c>
      <c r="F3174" s="26">
        <v>57</v>
      </c>
      <c r="G3174" s="26">
        <v>39</v>
      </c>
      <c r="H3174" s="26">
        <v>60</v>
      </c>
      <c r="I3174" s="26">
        <v>25</v>
      </c>
      <c r="J3174" s="26">
        <v>32</v>
      </c>
      <c r="K3174" s="26"/>
      <c r="L3174" s="26">
        <v>86</v>
      </c>
      <c r="M3174" s="26">
        <v>8</v>
      </c>
      <c r="N3174" s="53">
        <f t="shared" si="49"/>
        <v>42</v>
      </c>
    </row>
    <row r="3175" spans="1:14" x14ac:dyDescent="0.55000000000000004">
      <c r="A3175" s="30">
        <v>45079</v>
      </c>
      <c r="B3175" s="45" t="s">
        <v>4379</v>
      </c>
      <c r="C3175" t="s">
        <v>4378</v>
      </c>
      <c r="D3175" s="54">
        <v>20021</v>
      </c>
      <c r="E3175" s="26">
        <v>84</v>
      </c>
      <c r="F3175" s="26">
        <v>74</v>
      </c>
      <c r="G3175" s="26">
        <v>83</v>
      </c>
      <c r="H3175" s="26">
        <v>42</v>
      </c>
      <c r="I3175" s="26">
        <v>92</v>
      </c>
      <c r="J3175" s="26">
        <v>85</v>
      </c>
      <c r="K3175" s="26">
        <v>64</v>
      </c>
      <c r="L3175" s="26">
        <v>45</v>
      </c>
      <c r="M3175" s="26">
        <v>50</v>
      </c>
      <c r="N3175" s="53">
        <f t="shared" si="49"/>
        <v>84</v>
      </c>
    </row>
    <row r="3176" spans="1:14" x14ac:dyDescent="0.55000000000000004">
      <c r="A3176" s="30">
        <v>45079</v>
      </c>
      <c r="B3176" s="45" t="s">
        <v>7407</v>
      </c>
      <c r="C3176" t="s">
        <v>7408</v>
      </c>
      <c r="D3176" s="54">
        <v>356</v>
      </c>
      <c r="E3176" s="26"/>
      <c r="F3176" s="26"/>
      <c r="G3176" s="26"/>
      <c r="H3176" s="26"/>
      <c r="I3176" s="26"/>
      <c r="J3176" s="26"/>
      <c r="K3176" s="26"/>
      <c r="L3176" s="26">
        <v>9</v>
      </c>
      <c r="M3176" s="26">
        <v>93</v>
      </c>
      <c r="N3176" s="53">
        <f t="shared" si="49"/>
        <v>0</v>
      </c>
    </row>
    <row r="3177" spans="1:14" x14ac:dyDescent="0.55000000000000004">
      <c r="A3177" s="30">
        <v>45079</v>
      </c>
      <c r="B3177" s="45" t="s">
        <v>4381</v>
      </c>
      <c r="C3177" t="s">
        <v>4380</v>
      </c>
      <c r="D3177" s="54">
        <v>48910</v>
      </c>
      <c r="E3177" s="26">
        <v>63</v>
      </c>
      <c r="F3177" s="26">
        <v>88</v>
      </c>
      <c r="G3177" s="26">
        <v>58</v>
      </c>
      <c r="H3177" s="26">
        <v>35</v>
      </c>
      <c r="I3177" s="26">
        <v>80</v>
      </c>
      <c r="J3177" s="26">
        <v>85</v>
      </c>
      <c r="K3177" s="26"/>
      <c r="L3177" s="26">
        <v>53</v>
      </c>
      <c r="M3177" s="26">
        <v>49</v>
      </c>
      <c r="N3177" s="53">
        <f t="shared" si="49"/>
        <v>63</v>
      </c>
    </row>
    <row r="3178" spans="1:14" x14ac:dyDescent="0.55000000000000004">
      <c r="A3178" s="30">
        <v>45079</v>
      </c>
      <c r="B3178" s="45" t="s">
        <v>7409</v>
      </c>
      <c r="C3178" t="s">
        <v>7410</v>
      </c>
      <c r="D3178" s="54">
        <v>45</v>
      </c>
      <c r="E3178" s="26"/>
      <c r="F3178" s="26"/>
      <c r="G3178" s="26"/>
      <c r="H3178" s="26"/>
      <c r="I3178" s="26"/>
      <c r="J3178" s="26"/>
      <c r="K3178" s="26"/>
      <c r="L3178" s="26">
        <v>6</v>
      </c>
      <c r="M3178" s="26">
        <v>88</v>
      </c>
      <c r="N3178" s="53">
        <f t="shared" si="49"/>
        <v>0</v>
      </c>
    </row>
    <row r="3179" spans="1:14" x14ac:dyDescent="0.55000000000000004">
      <c r="A3179" s="30">
        <v>45079</v>
      </c>
      <c r="B3179" s="45" t="s">
        <v>4383</v>
      </c>
      <c r="C3179" t="s">
        <v>4382</v>
      </c>
      <c r="D3179" s="54">
        <v>35333</v>
      </c>
      <c r="E3179" s="26">
        <v>97</v>
      </c>
      <c r="F3179" s="26">
        <v>95</v>
      </c>
      <c r="G3179" s="26">
        <v>71</v>
      </c>
      <c r="H3179" s="26">
        <v>87</v>
      </c>
      <c r="I3179" s="26">
        <v>86</v>
      </c>
      <c r="J3179" s="26">
        <v>98</v>
      </c>
      <c r="K3179" s="26"/>
      <c r="L3179" s="26">
        <v>59</v>
      </c>
      <c r="M3179" s="26">
        <v>37</v>
      </c>
      <c r="N3179" s="53">
        <f t="shared" si="49"/>
        <v>97</v>
      </c>
    </row>
    <row r="3180" spans="1:14" x14ac:dyDescent="0.55000000000000004">
      <c r="A3180" s="30">
        <v>45079</v>
      </c>
      <c r="B3180" s="45" t="s">
        <v>4385</v>
      </c>
      <c r="C3180" t="s">
        <v>4384</v>
      </c>
      <c r="D3180" s="54">
        <v>856</v>
      </c>
      <c r="E3180" s="26">
        <v>46</v>
      </c>
      <c r="F3180" s="26">
        <v>80</v>
      </c>
      <c r="G3180" s="26">
        <v>34</v>
      </c>
      <c r="H3180" s="26">
        <v>19</v>
      </c>
      <c r="I3180" s="26">
        <v>69</v>
      </c>
      <c r="J3180" s="26">
        <v>67</v>
      </c>
      <c r="K3180" s="26"/>
      <c r="L3180" s="26">
        <v>64</v>
      </c>
      <c r="M3180" s="26">
        <v>31</v>
      </c>
      <c r="N3180" s="53">
        <f t="shared" si="49"/>
        <v>46</v>
      </c>
    </row>
    <row r="3181" spans="1:14" x14ac:dyDescent="0.55000000000000004">
      <c r="A3181" s="30">
        <v>45079</v>
      </c>
      <c r="B3181" s="45" t="s">
        <v>4387</v>
      </c>
      <c r="C3181" t="s">
        <v>4386</v>
      </c>
      <c r="D3181" s="54">
        <v>617</v>
      </c>
      <c r="E3181" s="26">
        <v>67</v>
      </c>
      <c r="F3181" s="26"/>
      <c r="G3181" s="26">
        <v>55</v>
      </c>
      <c r="H3181" s="26">
        <v>99</v>
      </c>
      <c r="I3181" s="26">
        <v>92</v>
      </c>
      <c r="J3181" s="26">
        <v>20</v>
      </c>
      <c r="K3181" s="26"/>
      <c r="L3181" s="26">
        <v>78</v>
      </c>
      <c r="M3181" s="26">
        <v>31</v>
      </c>
      <c r="N3181" s="53">
        <f t="shared" si="49"/>
        <v>67</v>
      </c>
    </row>
    <row r="3182" spans="1:14" x14ac:dyDescent="0.55000000000000004">
      <c r="A3182" s="30">
        <v>45079</v>
      </c>
      <c r="B3182" s="45" t="s">
        <v>4389</v>
      </c>
      <c r="C3182" t="s">
        <v>4388</v>
      </c>
      <c r="D3182" s="54">
        <v>2930</v>
      </c>
      <c r="E3182" s="26">
        <v>83</v>
      </c>
      <c r="F3182" s="26">
        <v>95</v>
      </c>
      <c r="G3182" s="26">
        <v>74</v>
      </c>
      <c r="H3182" s="26">
        <v>16</v>
      </c>
      <c r="I3182" s="26">
        <v>66</v>
      </c>
      <c r="J3182" s="26">
        <v>24</v>
      </c>
      <c r="K3182" s="26"/>
      <c r="L3182" s="26">
        <v>62</v>
      </c>
      <c r="M3182" s="26">
        <v>28</v>
      </c>
      <c r="N3182" s="53">
        <f t="shared" si="49"/>
        <v>83</v>
      </c>
    </row>
    <row r="3183" spans="1:14" x14ac:dyDescent="0.55000000000000004">
      <c r="A3183" s="30">
        <v>45079</v>
      </c>
      <c r="B3183" s="45" t="s">
        <v>7998</v>
      </c>
      <c r="C3183" t="s">
        <v>7997</v>
      </c>
      <c r="D3183" s="54">
        <v>205</v>
      </c>
      <c r="E3183" s="26">
        <v>21</v>
      </c>
      <c r="F3183" s="26"/>
      <c r="G3183" s="26">
        <v>19</v>
      </c>
      <c r="H3183" s="26">
        <v>20</v>
      </c>
      <c r="I3183" s="26">
        <v>10</v>
      </c>
      <c r="J3183" s="26">
        <v>67</v>
      </c>
      <c r="K3183" s="26"/>
      <c r="L3183" s="26">
        <v>37</v>
      </c>
      <c r="M3183" s="26">
        <v>45</v>
      </c>
      <c r="N3183" s="53">
        <f t="shared" si="49"/>
        <v>21</v>
      </c>
    </row>
    <row r="3184" spans="1:14" x14ac:dyDescent="0.55000000000000004">
      <c r="A3184" s="30">
        <v>45079</v>
      </c>
      <c r="B3184" s="45" t="s">
        <v>4391</v>
      </c>
      <c r="C3184" t="s">
        <v>4390</v>
      </c>
      <c r="D3184" s="54">
        <v>10793</v>
      </c>
      <c r="E3184" s="26">
        <v>34</v>
      </c>
      <c r="F3184" s="26">
        <v>21</v>
      </c>
      <c r="G3184" s="26">
        <v>48</v>
      </c>
      <c r="H3184" s="26">
        <v>45</v>
      </c>
      <c r="I3184" s="26">
        <v>18</v>
      </c>
      <c r="J3184" s="26">
        <v>59</v>
      </c>
      <c r="K3184" s="26">
        <v>29</v>
      </c>
      <c r="L3184" s="26">
        <v>52</v>
      </c>
      <c r="M3184" s="26">
        <v>54</v>
      </c>
      <c r="N3184" s="53">
        <f t="shared" si="49"/>
        <v>34</v>
      </c>
    </row>
    <row r="3185" spans="1:14" x14ac:dyDescent="0.55000000000000004">
      <c r="A3185" s="30">
        <v>45079</v>
      </c>
      <c r="B3185" s="45" t="s">
        <v>4393</v>
      </c>
      <c r="C3185" t="s">
        <v>4392</v>
      </c>
      <c r="D3185" s="54">
        <v>14978</v>
      </c>
      <c r="E3185" s="26">
        <v>55</v>
      </c>
      <c r="F3185" s="26">
        <v>34</v>
      </c>
      <c r="G3185" s="26">
        <v>70</v>
      </c>
      <c r="H3185" s="26">
        <v>91</v>
      </c>
      <c r="I3185" s="26">
        <v>60</v>
      </c>
      <c r="J3185" s="26">
        <v>45</v>
      </c>
      <c r="K3185" s="26">
        <v>27</v>
      </c>
      <c r="L3185" s="26">
        <v>35</v>
      </c>
      <c r="M3185" s="26">
        <v>56</v>
      </c>
      <c r="N3185" s="53">
        <f t="shared" si="49"/>
        <v>55</v>
      </c>
    </row>
    <row r="3186" spans="1:14" x14ac:dyDescent="0.55000000000000004">
      <c r="A3186" s="30">
        <v>45079</v>
      </c>
      <c r="B3186" s="45" t="s">
        <v>7411</v>
      </c>
      <c r="C3186" t="s">
        <v>7412</v>
      </c>
      <c r="D3186" s="54">
        <v>844</v>
      </c>
      <c r="E3186" s="26">
        <v>51</v>
      </c>
      <c r="F3186" s="26"/>
      <c r="G3186" s="26">
        <v>39</v>
      </c>
      <c r="H3186" s="26"/>
      <c r="I3186" s="26">
        <v>32</v>
      </c>
      <c r="J3186" s="26"/>
      <c r="K3186" s="26"/>
      <c r="L3186" s="26">
        <v>53</v>
      </c>
      <c r="M3186" s="26">
        <v>46</v>
      </c>
      <c r="N3186" s="53">
        <f t="shared" si="49"/>
        <v>51</v>
      </c>
    </row>
    <row r="3187" spans="1:14" x14ac:dyDescent="0.55000000000000004">
      <c r="A3187" s="30">
        <v>45079</v>
      </c>
      <c r="B3187" s="45" t="s">
        <v>4395</v>
      </c>
      <c r="C3187" t="s">
        <v>4394</v>
      </c>
      <c r="D3187" s="54">
        <v>480</v>
      </c>
      <c r="E3187" s="26">
        <v>22</v>
      </c>
      <c r="F3187" s="26">
        <v>29</v>
      </c>
      <c r="G3187" s="26">
        <v>40</v>
      </c>
      <c r="H3187" s="26">
        <v>70</v>
      </c>
      <c r="I3187" s="26">
        <v>76</v>
      </c>
      <c r="J3187" s="26">
        <v>9</v>
      </c>
      <c r="K3187" s="26"/>
      <c r="L3187" s="26">
        <v>63</v>
      </c>
      <c r="M3187" s="26">
        <v>43</v>
      </c>
      <c r="N3187" s="53">
        <f t="shared" si="49"/>
        <v>22</v>
      </c>
    </row>
    <row r="3188" spans="1:14" x14ac:dyDescent="0.55000000000000004">
      <c r="A3188" s="30">
        <v>45079</v>
      </c>
      <c r="B3188" s="45" t="s">
        <v>7413</v>
      </c>
      <c r="C3188" t="s">
        <v>7414</v>
      </c>
      <c r="D3188" s="54">
        <v>319</v>
      </c>
      <c r="E3188" s="26"/>
      <c r="F3188" s="26"/>
      <c r="G3188" s="26"/>
      <c r="H3188" s="26"/>
      <c r="I3188" s="26"/>
      <c r="J3188" s="26"/>
      <c r="K3188" s="26"/>
      <c r="L3188" s="26">
        <v>16</v>
      </c>
      <c r="M3188" s="26">
        <v>84</v>
      </c>
      <c r="N3188" s="53">
        <f t="shared" si="49"/>
        <v>0</v>
      </c>
    </row>
    <row r="3189" spans="1:14" x14ac:dyDescent="0.55000000000000004">
      <c r="A3189" s="30">
        <v>45079</v>
      </c>
      <c r="B3189" s="45" t="s">
        <v>4397</v>
      </c>
      <c r="C3189" t="s">
        <v>4396</v>
      </c>
      <c r="D3189" s="54">
        <v>372</v>
      </c>
      <c r="E3189" s="26">
        <v>37</v>
      </c>
      <c r="F3189" s="26">
        <v>23</v>
      </c>
      <c r="G3189" s="26">
        <v>59</v>
      </c>
      <c r="H3189" s="26">
        <v>39</v>
      </c>
      <c r="I3189" s="26">
        <v>60</v>
      </c>
      <c r="J3189" s="26">
        <v>74</v>
      </c>
      <c r="K3189" s="26"/>
      <c r="L3189" s="26">
        <v>27</v>
      </c>
      <c r="M3189" s="26">
        <v>72</v>
      </c>
      <c r="N3189" s="53">
        <f t="shared" si="49"/>
        <v>37</v>
      </c>
    </row>
    <row r="3190" spans="1:14" x14ac:dyDescent="0.55000000000000004">
      <c r="A3190" s="30">
        <v>45079</v>
      </c>
      <c r="B3190" s="45" t="s">
        <v>4399</v>
      </c>
      <c r="C3190" t="s">
        <v>4398</v>
      </c>
      <c r="D3190" s="54">
        <v>6775</v>
      </c>
      <c r="E3190" s="26">
        <v>49</v>
      </c>
      <c r="F3190" s="26">
        <v>66</v>
      </c>
      <c r="G3190" s="26">
        <v>63</v>
      </c>
      <c r="H3190" s="26">
        <v>58</v>
      </c>
      <c r="I3190" s="26">
        <v>66</v>
      </c>
      <c r="J3190" s="26">
        <v>52</v>
      </c>
      <c r="K3190" s="26"/>
      <c r="L3190" s="26">
        <v>54</v>
      </c>
      <c r="M3190" s="26">
        <v>54</v>
      </c>
      <c r="N3190" s="53">
        <f t="shared" si="49"/>
        <v>49</v>
      </c>
    </row>
    <row r="3191" spans="1:14" x14ac:dyDescent="0.55000000000000004">
      <c r="A3191" s="30">
        <v>45079</v>
      </c>
      <c r="B3191" s="45" t="s">
        <v>4401</v>
      </c>
      <c r="C3191" t="s">
        <v>4400</v>
      </c>
      <c r="D3191" s="54">
        <v>206</v>
      </c>
      <c r="E3191" s="26">
        <v>11</v>
      </c>
      <c r="F3191" s="26">
        <v>10</v>
      </c>
      <c r="G3191" s="26">
        <v>30</v>
      </c>
      <c r="H3191" s="26">
        <v>16</v>
      </c>
      <c r="I3191" s="26">
        <v>96</v>
      </c>
      <c r="J3191" s="26">
        <v>31</v>
      </c>
      <c r="K3191" s="26"/>
      <c r="L3191" s="26">
        <v>54</v>
      </c>
      <c r="M3191" s="26">
        <v>20</v>
      </c>
      <c r="N3191" s="53">
        <f t="shared" si="49"/>
        <v>11</v>
      </c>
    </row>
    <row r="3192" spans="1:14" x14ac:dyDescent="0.55000000000000004">
      <c r="A3192" s="30">
        <v>45079</v>
      </c>
      <c r="B3192" s="45" t="s">
        <v>4403</v>
      </c>
      <c r="C3192" t="s">
        <v>4402</v>
      </c>
      <c r="D3192" s="54">
        <v>2744</v>
      </c>
      <c r="E3192" s="26">
        <v>50</v>
      </c>
      <c r="F3192" s="26">
        <v>26</v>
      </c>
      <c r="G3192" s="26">
        <v>61</v>
      </c>
      <c r="H3192" s="26">
        <v>91</v>
      </c>
      <c r="I3192" s="26">
        <v>50</v>
      </c>
      <c r="J3192" s="26">
        <v>64</v>
      </c>
      <c r="K3192" s="26"/>
      <c r="L3192" s="26">
        <v>72</v>
      </c>
      <c r="M3192" s="26">
        <v>44</v>
      </c>
      <c r="N3192" s="53">
        <f t="shared" si="49"/>
        <v>50</v>
      </c>
    </row>
    <row r="3193" spans="1:14" x14ac:dyDescent="0.55000000000000004">
      <c r="A3193" s="30">
        <v>45079</v>
      </c>
      <c r="B3193" s="45" t="s">
        <v>4404</v>
      </c>
      <c r="C3193" t="s">
        <v>8070</v>
      </c>
      <c r="D3193" s="54">
        <v>9277</v>
      </c>
      <c r="E3193" s="26">
        <v>84</v>
      </c>
      <c r="F3193" s="26">
        <v>83</v>
      </c>
      <c r="G3193" s="26">
        <v>61</v>
      </c>
      <c r="H3193" s="26">
        <v>85</v>
      </c>
      <c r="I3193" s="26">
        <v>41</v>
      </c>
      <c r="J3193" s="26">
        <v>44</v>
      </c>
      <c r="K3193" s="26">
        <v>74</v>
      </c>
      <c r="L3193" s="26">
        <v>58</v>
      </c>
      <c r="M3193" s="26">
        <v>39</v>
      </c>
      <c r="N3193" s="53">
        <f t="shared" si="49"/>
        <v>84</v>
      </c>
    </row>
    <row r="3194" spans="1:14" x14ac:dyDescent="0.55000000000000004">
      <c r="A3194" s="30">
        <v>45079</v>
      </c>
      <c r="B3194" s="45" t="s">
        <v>4406</v>
      </c>
      <c r="C3194" t="s">
        <v>4405</v>
      </c>
      <c r="D3194" s="54">
        <v>14209</v>
      </c>
      <c r="E3194" s="26">
        <v>66</v>
      </c>
      <c r="F3194" s="26">
        <v>65</v>
      </c>
      <c r="G3194" s="26">
        <v>88</v>
      </c>
      <c r="H3194" s="26">
        <v>53</v>
      </c>
      <c r="I3194" s="26">
        <v>27</v>
      </c>
      <c r="J3194" s="26">
        <v>65</v>
      </c>
      <c r="K3194" s="26">
        <v>66</v>
      </c>
      <c r="L3194" s="26">
        <v>50</v>
      </c>
      <c r="M3194" s="26">
        <v>51</v>
      </c>
      <c r="N3194" s="53">
        <f t="shared" si="49"/>
        <v>66</v>
      </c>
    </row>
    <row r="3195" spans="1:14" x14ac:dyDescent="0.55000000000000004">
      <c r="A3195" s="30">
        <v>45079</v>
      </c>
      <c r="B3195" s="45" t="s">
        <v>4408</v>
      </c>
      <c r="C3195" t="s">
        <v>4407</v>
      </c>
      <c r="D3195" s="54">
        <v>45702</v>
      </c>
      <c r="E3195" s="26">
        <v>96</v>
      </c>
      <c r="F3195" s="26">
        <v>77</v>
      </c>
      <c r="G3195" s="26">
        <v>92</v>
      </c>
      <c r="H3195" s="26">
        <v>77</v>
      </c>
      <c r="I3195" s="26">
        <v>78</v>
      </c>
      <c r="J3195" s="26">
        <v>88</v>
      </c>
      <c r="K3195" s="26">
        <v>60</v>
      </c>
      <c r="L3195" s="26">
        <v>40</v>
      </c>
      <c r="M3195" s="26">
        <v>56</v>
      </c>
      <c r="N3195" s="53">
        <f t="shared" si="49"/>
        <v>96</v>
      </c>
    </row>
    <row r="3196" spans="1:14" x14ac:dyDescent="0.55000000000000004">
      <c r="A3196" s="30">
        <v>45079</v>
      </c>
      <c r="B3196" s="45" t="s">
        <v>4410</v>
      </c>
      <c r="C3196" t="s">
        <v>4409</v>
      </c>
      <c r="D3196" s="54">
        <v>215</v>
      </c>
      <c r="E3196" s="26">
        <v>22</v>
      </c>
      <c r="F3196" s="26">
        <v>22</v>
      </c>
      <c r="G3196" s="26">
        <v>32</v>
      </c>
      <c r="H3196" s="26">
        <v>8</v>
      </c>
      <c r="I3196" s="26">
        <v>16</v>
      </c>
      <c r="J3196" s="26">
        <v>35</v>
      </c>
      <c r="K3196" s="26"/>
      <c r="L3196" s="26">
        <v>90</v>
      </c>
      <c r="M3196" s="26">
        <v>16</v>
      </c>
      <c r="N3196" s="53">
        <f t="shared" si="49"/>
        <v>22</v>
      </c>
    </row>
    <row r="3197" spans="1:14" x14ac:dyDescent="0.55000000000000004">
      <c r="A3197" s="30">
        <v>45079</v>
      </c>
      <c r="B3197" s="45" t="s">
        <v>7415</v>
      </c>
      <c r="C3197" t="s">
        <v>7416</v>
      </c>
      <c r="D3197" s="54">
        <v>834</v>
      </c>
      <c r="E3197" s="26">
        <v>34</v>
      </c>
      <c r="F3197" s="26">
        <v>17</v>
      </c>
      <c r="G3197" s="26">
        <v>36</v>
      </c>
      <c r="H3197" s="26">
        <v>69</v>
      </c>
      <c r="I3197" s="26">
        <v>52</v>
      </c>
      <c r="J3197" s="26">
        <v>31</v>
      </c>
      <c r="K3197" s="26"/>
      <c r="L3197" s="26">
        <v>53</v>
      </c>
      <c r="M3197" s="26">
        <v>9</v>
      </c>
      <c r="N3197" s="53">
        <f t="shared" si="49"/>
        <v>34</v>
      </c>
    </row>
    <row r="3198" spans="1:14" x14ac:dyDescent="0.55000000000000004">
      <c r="A3198" s="30">
        <v>45079</v>
      </c>
      <c r="B3198" s="45" t="s">
        <v>4412</v>
      </c>
      <c r="C3198" t="s">
        <v>4411</v>
      </c>
      <c r="D3198" s="54">
        <v>422</v>
      </c>
      <c r="E3198" s="26"/>
      <c r="F3198" s="26">
        <v>26</v>
      </c>
      <c r="G3198" s="26"/>
      <c r="H3198" s="26">
        <v>53</v>
      </c>
      <c r="I3198" s="26"/>
      <c r="J3198" s="26">
        <v>29</v>
      </c>
      <c r="K3198" s="26"/>
      <c r="L3198" s="26">
        <v>50</v>
      </c>
      <c r="M3198" s="26">
        <v>60</v>
      </c>
      <c r="N3198" s="53">
        <f t="shared" si="49"/>
        <v>0</v>
      </c>
    </row>
    <row r="3199" spans="1:14" x14ac:dyDescent="0.55000000000000004">
      <c r="A3199" s="30">
        <v>45079</v>
      </c>
      <c r="B3199" s="45" t="s">
        <v>7886</v>
      </c>
      <c r="C3199" t="s">
        <v>7887</v>
      </c>
      <c r="D3199" s="54">
        <v>231</v>
      </c>
      <c r="E3199" s="26"/>
      <c r="F3199" s="26"/>
      <c r="G3199" s="26"/>
      <c r="H3199" s="26"/>
      <c r="I3199" s="26"/>
      <c r="J3199" s="26">
        <v>50</v>
      </c>
      <c r="K3199" s="26"/>
      <c r="L3199" s="26">
        <v>43</v>
      </c>
      <c r="M3199" s="26">
        <v>52</v>
      </c>
      <c r="N3199" s="53">
        <f t="shared" si="49"/>
        <v>0</v>
      </c>
    </row>
    <row r="3200" spans="1:14" x14ac:dyDescent="0.55000000000000004">
      <c r="A3200" s="30">
        <v>45079</v>
      </c>
      <c r="B3200" s="45" t="s">
        <v>7417</v>
      </c>
      <c r="C3200" t="s">
        <v>7418</v>
      </c>
      <c r="D3200" s="54">
        <v>864</v>
      </c>
      <c r="E3200" s="26">
        <v>43</v>
      </c>
      <c r="F3200" s="26"/>
      <c r="G3200" s="26">
        <v>52</v>
      </c>
      <c r="H3200" s="26"/>
      <c r="I3200" s="26">
        <v>2</v>
      </c>
      <c r="J3200" s="26"/>
      <c r="K3200" s="26"/>
      <c r="L3200" s="26">
        <v>44</v>
      </c>
      <c r="M3200" s="26">
        <v>57</v>
      </c>
      <c r="N3200" s="53">
        <f t="shared" si="49"/>
        <v>43</v>
      </c>
    </row>
    <row r="3201" spans="1:14" x14ac:dyDescent="0.55000000000000004">
      <c r="A3201" s="30">
        <v>45079</v>
      </c>
      <c r="B3201" s="45" t="s">
        <v>4414</v>
      </c>
      <c r="C3201" t="s">
        <v>4413</v>
      </c>
      <c r="D3201" s="54">
        <v>20379</v>
      </c>
      <c r="E3201" s="26"/>
      <c r="F3201" s="26">
        <v>71</v>
      </c>
      <c r="G3201" s="26"/>
      <c r="H3201" s="26">
        <v>24</v>
      </c>
      <c r="I3201" s="26"/>
      <c r="J3201" s="26">
        <v>95</v>
      </c>
      <c r="K3201" s="26"/>
      <c r="L3201" s="26">
        <v>30</v>
      </c>
      <c r="M3201" s="26">
        <v>70</v>
      </c>
      <c r="N3201" s="53">
        <f t="shared" si="49"/>
        <v>0</v>
      </c>
    </row>
    <row r="3202" spans="1:14" x14ac:dyDescent="0.55000000000000004">
      <c r="A3202" s="30">
        <v>45079</v>
      </c>
      <c r="B3202" s="45" t="s">
        <v>4416</v>
      </c>
      <c r="C3202" t="s">
        <v>4415</v>
      </c>
      <c r="D3202" s="54">
        <v>140386</v>
      </c>
      <c r="E3202" s="26">
        <v>64</v>
      </c>
      <c r="F3202" s="26">
        <v>44</v>
      </c>
      <c r="G3202" s="26">
        <v>69</v>
      </c>
      <c r="H3202" s="26">
        <v>79</v>
      </c>
      <c r="I3202" s="26">
        <v>50</v>
      </c>
      <c r="J3202" s="26">
        <v>80</v>
      </c>
      <c r="K3202" s="26">
        <v>44</v>
      </c>
      <c r="L3202" s="26">
        <v>39</v>
      </c>
      <c r="M3202" s="26">
        <v>58</v>
      </c>
      <c r="N3202" s="53">
        <f t="shared" si="49"/>
        <v>64</v>
      </c>
    </row>
    <row r="3203" spans="1:14" x14ac:dyDescent="0.55000000000000004">
      <c r="A3203" s="30">
        <v>45079</v>
      </c>
      <c r="B3203" s="45" t="s">
        <v>4418</v>
      </c>
      <c r="C3203" t="s">
        <v>4417</v>
      </c>
      <c r="D3203" s="54">
        <v>2791</v>
      </c>
      <c r="E3203" s="26"/>
      <c r="F3203" s="26">
        <v>46</v>
      </c>
      <c r="G3203" s="26"/>
      <c r="H3203" s="26">
        <v>16</v>
      </c>
      <c r="I3203" s="26"/>
      <c r="J3203" s="26">
        <v>32</v>
      </c>
      <c r="K3203" s="26"/>
      <c r="L3203" s="26">
        <v>30</v>
      </c>
      <c r="M3203" s="26">
        <v>85</v>
      </c>
      <c r="N3203" s="53">
        <f t="shared" si="49"/>
        <v>0</v>
      </c>
    </row>
    <row r="3204" spans="1:14" x14ac:dyDescent="0.55000000000000004">
      <c r="A3204" s="30">
        <v>45079</v>
      </c>
      <c r="B3204" s="45" t="s">
        <v>4420</v>
      </c>
      <c r="C3204" t="s">
        <v>4419</v>
      </c>
      <c r="D3204" s="54">
        <v>4031</v>
      </c>
      <c r="E3204" s="26">
        <v>3</v>
      </c>
      <c r="F3204" s="26">
        <v>30</v>
      </c>
      <c r="G3204" s="26">
        <v>21</v>
      </c>
      <c r="H3204" s="26">
        <v>33</v>
      </c>
      <c r="I3204" s="26">
        <v>12</v>
      </c>
      <c r="J3204" s="26">
        <v>46</v>
      </c>
      <c r="K3204" s="26"/>
      <c r="L3204" s="26">
        <v>79</v>
      </c>
      <c r="M3204" s="26">
        <v>13</v>
      </c>
      <c r="N3204" s="53">
        <f t="shared" ref="N3204:N3267" si="50">(E3204*E$2+F3204*F$2+G3204*G$2+H3204*H$2+I3204*I$2+J3204*J$2+K3204*K$2+L3204*L$2+M3204*M$2)</f>
        <v>3</v>
      </c>
    </row>
    <row r="3205" spans="1:14" x14ac:dyDescent="0.55000000000000004">
      <c r="A3205" s="30">
        <v>45079</v>
      </c>
      <c r="B3205" s="45" t="s">
        <v>4422</v>
      </c>
      <c r="C3205" t="s">
        <v>4421</v>
      </c>
      <c r="D3205" s="54">
        <v>3081</v>
      </c>
      <c r="E3205" s="26">
        <v>82</v>
      </c>
      <c r="F3205" s="26">
        <v>86</v>
      </c>
      <c r="G3205" s="26">
        <v>73</v>
      </c>
      <c r="H3205" s="26">
        <v>83</v>
      </c>
      <c r="I3205" s="26">
        <v>91</v>
      </c>
      <c r="J3205" s="26">
        <v>78</v>
      </c>
      <c r="K3205" s="26">
        <v>76</v>
      </c>
      <c r="L3205" s="26">
        <v>42</v>
      </c>
      <c r="M3205" s="26">
        <v>57</v>
      </c>
      <c r="N3205" s="53">
        <f t="shared" si="50"/>
        <v>82</v>
      </c>
    </row>
    <row r="3206" spans="1:14" x14ac:dyDescent="0.55000000000000004">
      <c r="A3206" s="30">
        <v>45079</v>
      </c>
      <c r="B3206" s="45" t="s">
        <v>4424</v>
      </c>
      <c r="C3206" t="s">
        <v>4423</v>
      </c>
      <c r="D3206" s="54">
        <v>689</v>
      </c>
      <c r="E3206" s="26">
        <v>82</v>
      </c>
      <c r="F3206" s="26">
        <v>87</v>
      </c>
      <c r="G3206" s="26">
        <v>57</v>
      </c>
      <c r="H3206" s="26">
        <v>80</v>
      </c>
      <c r="I3206" s="26">
        <v>52</v>
      </c>
      <c r="J3206" s="26">
        <v>64</v>
      </c>
      <c r="K3206" s="26"/>
      <c r="L3206" s="26">
        <v>49</v>
      </c>
      <c r="M3206" s="26">
        <v>42</v>
      </c>
      <c r="N3206" s="53">
        <f t="shared" si="50"/>
        <v>82</v>
      </c>
    </row>
    <row r="3207" spans="1:14" x14ac:dyDescent="0.55000000000000004">
      <c r="A3207" s="30">
        <v>45079</v>
      </c>
      <c r="B3207" s="45" t="s">
        <v>4426</v>
      </c>
      <c r="C3207" t="s">
        <v>4425</v>
      </c>
      <c r="D3207" s="54">
        <v>1213</v>
      </c>
      <c r="E3207" s="26">
        <v>34</v>
      </c>
      <c r="F3207" s="26">
        <v>23</v>
      </c>
      <c r="G3207" s="26">
        <v>49</v>
      </c>
      <c r="H3207" s="26">
        <v>38</v>
      </c>
      <c r="I3207" s="26">
        <v>43</v>
      </c>
      <c r="J3207" s="26">
        <v>31</v>
      </c>
      <c r="K3207" s="26"/>
      <c r="L3207" s="26">
        <v>59</v>
      </c>
      <c r="M3207" s="26">
        <v>2</v>
      </c>
      <c r="N3207" s="53">
        <f t="shared" si="50"/>
        <v>34</v>
      </c>
    </row>
    <row r="3208" spans="1:14" x14ac:dyDescent="0.55000000000000004">
      <c r="A3208" s="30">
        <v>45079</v>
      </c>
      <c r="B3208" s="45" t="s">
        <v>4428</v>
      </c>
      <c r="C3208" t="s">
        <v>4427</v>
      </c>
      <c r="D3208" s="54">
        <v>2718</v>
      </c>
      <c r="E3208" s="26">
        <v>18</v>
      </c>
      <c r="F3208" s="26">
        <v>17</v>
      </c>
      <c r="G3208" s="26">
        <v>29</v>
      </c>
      <c r="H3208" s="26">
        <v>56</v>
      </c>
      <c r="I3208" s="26">
        <v>48</v>
      </c>
      <c r="J3208" s="26">
        <v>63</v>
      </c>
      <c r="K3208" s="26"/>
      <c r="L3208" s="26">
        <v>57</v>
      </c>
      <c r="M3208" s="26">
        <v>28</v>
      </c>
      <c r="N3208" s="53">
        <f t="shared" si="50"/>
        <v>18</v>
      </c>
    </row>
    <row r="3209" spans="1:14" x14ac:dyDescent="0.55000000000000004">
      <c r="A3209" s="30">
        <v>45079</v>
      </c>
      <c r="B3209" s="45" t="s">
        <v>4430</v>
      </c>
      <c r="C3209" t="s">
        <v>4429</v>
      </c>
      <c r="D3209" s="54">
        <v>2610</v>
      </c>
      <c r="E3209" s="26">
        <v>42</v>
      </c>
      <c r="F3209" s="26">
        <v>61</v>
      </c>
      <c r="G3209" s="26">
        <v>24</v>
      </c>
      <c r="H3209" s="26">
        <v>44</v>
      </c>
      <c r="I3209" s="26">
        <v>74</v>
      </c>
      <c r="J3209" s="26">
        <v>49</v>
      </c>
      <c r="K3209" s="26"/>
      <c r="L3209" s="26">
        <v>57</v>
      </c>
      <c r="M3209" s="26">
        <v>50</v>
      </c>
      <c r="N3209" s="53">
        <f t="shared" si="50"/>
        <v>42</v>
      </c>
    </row>
    <row r="3210" spans="1:14" x14ac:dyDescent="0.55000000000000004">
      <c r="A3210" s="30">
        <v>45079</v>
      </c>
      <c r="B3210" s="45" t="s">
        <v>8156</v>
      </c>
      <c r="C3210" t="s">
        <v>8155</v>
      </c>
      <c r="D3210" s="54">
        <v>139</v>
      </c>
      <c r="E3210" s="26"/>
      <c r="F3210" s="26"/>
      <c r="G3210" s="26"/>
      <c r="H3210" s="26">
        <v>18</v>
      </c>
      <c r="I3210" s="26"/>
      <c r="J3210" s="26">
        <v>14</v>
      </c>
      <c r="K3210" s="26"/>
      <c r="L3210" s="26">
        <v>45</v>
      </c>
      <c r="M3210" s="26">
        <v>52</v>
      </c>
      <c r="N3210" s="53">
        <f t="shared" si="50"/>
        <v>0</v>
      </c>
    </row>
    <row r="3211" spans="1:14" x14ac:dyDescent="0.55000000000000004">
      <c r="A3211" s="30">
        <v>45079</v>
      </c>
      <c r="B3211" s="45" t="s">
        <v>8263</v>
      </c>
      <c r="C3211" t="s">
        <v>8264</v>
      </c>
      <c r="D3211" s="54">
        <v>14453</v>
      </c>
      <c r="E3211" s="26">
        <v>52</v>
      </c>
      <c r="F3211" s="26">
        <v>34</v>
      </c>
      <c r="G3211" s="26">
        <v>70</v>
      </c>
      <c r="H3211" s="26">
        <v>81</v>
      </c>
      <c r="I3211" s="26">
        <v>40</v>
      </c>
      <c r="J3211" s="26">
        <v>62</v>
      </c>
      <c r="K3211" s="26"/>
      <c r="L3211" s="26">
        <v>54</v>
      </c>
      <c r="M3211" s="26">
        <v>53</v>
      </c>
      <c r="N3211" s="53">
        <f t="shared" si="50"/>
        <v>52</v>
      </c>
    </row>
    <row r="3212" spans="1:14" x14ac:dyDescent="0.55000000000000004">
      <c r="A3212" s="30">
        <v>45079</v>
      </c>
      <c r="B3212" s="45" t="s">
        <v>7419</v>
      </c>
      <c r="C3212" t="s">
        <v>7420</v>
      </c>
      <c r="D3212" s="54">
        <v>478</v>
      </c>
      <c r="E3212" s="26">
        <v>58</v>
      </c>
      <c r="F3212" s="26"/>
      <c r="G3212" s="26">
        <v>57</v>
      </c>
      <c r="H3212" s="26">
        <v>66</v>
      </c>
      <c r="I3212" s="26">
        <v>7</v>
      </c>
      <c r="J3212" s="26">
        <v>36</v>
      </c>
      <c r="K3212" s="26"/>
      <c r="L3212" s="26">
        <v>34</v>
      </c>
      <c r="M3212" s="26">
        <v>62</v>
      </c>
      <c r="N3212" s="53">
        <f t="shared" si="50"/>
        <v>58</v>
      </c>
    </row>
    <row r="3213" spans="1:14" x14ac:dyDescent="0.55000000000000004">
      <c r="A3213" s="30">
        <v>45079</v>
      </c>
      <c r="B3213" s="45" t="s">
        <v>7421</v>
      </c>
      <c r="C3213" t="s">
        <v>7422</v>
      </c>
      <c r="D3213" s="54">
        <v>719</v>
      </c>
      <c r="E3213" s="26">
        <v>49</v>
      </c>
      <c r="F3213" s="26"/>
      <c r="G3213" s="26">
        <v>36</v>
      </c>
      <c r="H3213" s="26">
        <v>27</v>
      </c>
      <c r="I3213" s="26">
        <v>25</v>
      </c>
      <c r="J3213" s="26">
        <v>22</v>
      </c>
      <c r="K3213" s="26">
        <v>68</v>
      </c>
      <c r="L3213" s="26">
        <v>64</v>
      </c>
      <c r="M3213" s="26">
        <v>41</v>
      </c>
      <c r="N3213" s="53">
        <f t="shared" si="50"/>
        <v>49</v>
      </c>
    </row>
    <row r="3214" spans="1:14" x14ac:dyDescent="0.55000000000000004">
      <c r="A3214" s="30">
        <v>45079</v>
      </c>
      <c r="B3214" s="45" t="s">
        <v>4432</v>
      </c>
      <c r="C3214" t="s">
        <v>4431</v>
      </c>
      <c r="D3214" s="54">
        <v>9506</v>
      </c>
      <c r="E3214" s="26">
        <v>26</v>
      </c>
      <c r="F3214" s="26">
        <v>23</v>
      </c>
      <c r="G3214" s="26">
        <v>38</v>
      </c>
      <c r="H3214" s="26">
        <v>63</v>
      </c>
      <c r="I3214" s="26">
        <v>41</v>
      </c>
      <c r="J3214" s="26">
        <v>59</v>
      </c>
      <c r="K3214" s="26"/>
      <c r="L3214" s="26">
        <v>53</v>
      </c>
      <c r="M3214" s="26">
        <v>57</v>
      </c>
      <c r="N3214" s="53">
        <f t="shared" si="50"/>
        <v>26</v>
      </c>
    </row>
    <row r="3215" spans="1:14" x14ac:dyDescent="0.55000000000000004">
      <c r="A3215" s="30">
        <v>45079</v>
      </c>
      <c r="B3215" s="45" t="s">
        <v>4434</v>
      </c>
      <c r="C3215" t="s">
        <v>4433</v>
      </c>
      <c r="D3215" s="54">
        <v>2572</v>
      </c>
      <c r="E3215" s="26">
        <v>24</v>
      </c>
      <c r="F3215" s="26">
        <v>4</v>
      </c>
      <c r="G3215" s="26">
        <v>61</v>
      </c>
      <c r="H3215" s="26">
        <v>16</v>
      </c>
      <c r="I3215" s="26">
        <v>4</v>
      </c>
      <c r="J3215" s="26">
        <v>15</v>
      </c>
      <c r="K3215" s="26"/>
      <c r="L3215" s="26">
        <v>47</v>
      </c>
      <c r="M3215" s="26">
        <v>49</v>
      </c>
      <c r="N3215" s="53">
        <f t="shared" si="50"/>
        <v>24</v>
      </c>
    </row>
    <row r="3216" spans="1:14" x14ac:dyDescent="0.55000000000000004">
      <c r="A3216" s="30">
        <v>45079</v>
      </c>
      <c r="B3216" s="45" t="s">
        <v>4436</v>
      </c>
      <c r="C3216" t="s">
        <v>4435</v>
      </c>
      <c r="D3216" s="54">
        <v>1583</v>
      </c>
      <c r="E3216" s="26">
        <v>20</v>
      </c>
      <c r="F3216" s="26">
        <v>23</v>
      </c>
      <c r="G3216" s="26">
        <v>27</v>
      </c>
      <c r="H3216" s="26">
        <v>52</v>
      </c>
      <c r="I3216" s="26">
        <v>53</v>
      </c>
      <c r="J3216" s="26">
        <v>40</v>
      </c>
      <c r="K3216" s="26"/>
      <c r="L3216" s="26">
        <v>84</v>
      </c>
      <c r="M3216" s="26">
        <v>17</v>
      </c>
      <c r="N3216" s="53">
        <f t="shared" si="50"/>
        <v>20</v>
      </c>
    </row>
    <row r="3217" spans="1:14" x14ac:dyDescent="0.55000000000000004">
      <c r="A3217" s="30">
        <v>45079</v>
      </c>
      <c r="B3217" s="45" t="s">
        <v>4438</v>
      </c>
      <c r="C3217" t="s">
        <v>4437</v>
      </c>
      <c r="D3217" s="54">
        <v>884</v>
      </c>
      <c r="E3217" s="26">
        <v>25</v>
      </c>
      <c r="F3217" s="26">
        <v>30</v>
      </c>
      <c r="G3217" s="26">
        <v>34</v>
      </c>
      <c r="H3217" s="26">
        <v>14</v>
      </c>
      <c r="I3217" s="26">
        <v>37</v>
      </c>
      <c r="J3217" s="26">
        <v>56</v>
      </c>
      <c r="K3217" s="26"/>
      <c r="L3217" s="26">
        <v>56</v>
      </c>
      <c r="M3217" s="26">
        <v>36</v>
      </c>
      <c r="N3217" s="53">
        <f t="shared" si="50"/>
        <v>25</v>
      </c>
    </row>
    <row r="3218" spans="1:14" x14ac:dyDescent="0.55000000000000004">
      <c r="A3218" s="30">
        <v>45079</v>
      </c>
      <c r="B3218" s="45" t="s">
        <v>4440</v>
      </c>
      <c r="C3218" t="s">
        <v>4439</v>
      </c>
      <c r="D3218" s="54">
        <v>378</v>
      </c>
      <c r="E3218" s="26">
        <v>0</v>
      </c>
      <c r="F3218" s="26">
        <v>10</v>
      </c>
      <c r="G3218" s="26">
        <v>21</v>
      </c>
      <c r="H3218" s="26">
        <v>39</v>
      </c>
      <c r="I3218" s="26"/>
      <c r="J3218" s="26">
        <v>53</v>
      </c>
      <c r="K3218" s="26"/>
      <c r="L3218" s="26">
        <v>85</v>
      </c>
      <c r="M3218" s="26">
        <v>15</v>
      </c>
      <c r="N3218" s="53">
        <f t="shared" si="50"/>
        <v>0</v>
      </c>
    </row>
    <row r="3219" spans="1:14" x14ac:dyDescent="0.55000000000000004">
      <c r="A3219" s="30">
        <v>45079</v>
      </c>
      <c r="B3219" s="45" t="s">
        <v>4442</v>
      </c>
      <c r="C3219" t="s">
        <v>4441</v>
      </c>
      <c r="D3219" s="54">
        <v>127904</v>
      </c>
      <c r="E3219" s="26">
        <v>39</v>
      </c>
      <c r="F3219" s="26">
        <v>16</v>
      </c>
      <c r="G3219" s="26">
        <v>68</v>
      </c>
      <c r="H3219" s="26">
        <v>29</v>
      </c>
      <c r="I3219" s="26">
        <v>49</v>
      </c>
      <c r="J3219" s="26">
        <v>50</v>
      </c>
      <c r="K3219" s="26">
        <v>24</v>
      </c>
      <c r="L3219" s="26">
        <v>43</v>
      </c>
      <c r="M3219" s="26">
        <v>60</v>
      </c>
      <c r="N3219" s="53">
        <f t="shared" si="50"/>
        <v>39</v>
      </c>
    </row>
    <row r="3220" spans="1:14" x14ac:dyDescent="0.55000000000000004">
      <c r="A3220" s="30">
        <v>45079</v>
      </c>
      <c r="B3220" s="45" t="s">
        <v>4444</v>
      </c>
      <c r="C3220" t="s">
        <v>4443</v>
      </c>
      <c r="D3220" s="54">
        <v>20605</v>
      </c>
      <c r="E3220" s="26">
        <v>53</v>
      </c>
      <c r="F3220" s="26">
        <v>51</v>
      </c>
      <c r="G3220" s="26">
        <v>70</v>
      </c>
      <c r="H3220" s="26">
        <v>29</v>
      </c>
      <c r="I3220" s="26">
        <v>7</v>
      </c>
      <c r="J3220" s="26">
        <v>99</v>
      </c>
      <c r="K3220" s="26"/>
      <c r="L3220" s="26">
        <v>47</v>
      </c>
      <c r="M3220" s="26">
        <v>40</v>
      </c>
      <c r="N3220" s="53">
        <f t="shared" si="50"/>
        <v>53</v>
      </c>
    </row>
    <row r="3221" spans="1:14" x14ac:dyDescent="0.55000000000000004">
      <c r="A3221" s="30">
        <v>45079</v>
      </c>
      <c r="B3221" s="45" t="s">
        <v>4446</v>
      </c>
      <c r="C3221" t="s">
        <v>4445</v>
      </c>
      <c r="D3221" s="54">
        <v>244</v>
      </c>
      <c r="E3221" s="26"/>
      <c r="F3221" s="26">
        <v>95</v>
      </c>
      <c r="G3221" s="26"/>
      <c r="H3221" s="26">
        <v>67</v>
      </c>
      <c r="I3221" s="26"/>
      <c r="J3221" s="26">
        <v>59</v>
      </c>
      <c r="K3221" s="26"/>
      <c r="L3221" s="26">
        <v>65</v>
      </c>
      <c r="M3221" s="26">
        <v>53</v>
      </c>
      <c r="N3221" s="53">
        <f t="shared" si="50"/>
        <v>0</v>
      </c>
    </row>
    <row r="3222" spans="1:14" x14ac:dyDescent="0.55000000000000004">
      <c r="A3222" s="30">
        <v>45079</v>
      </c>
      <c r="B3222" s="45" t="s">
        <v>7423</v>
      </c>
      <c r="C3222" t="s">
        <v>7424</v>
      </c>
      <c r="D3222" s="54">
        <v>4754</v>
      </c>
      <c r="E3222" s="26">
        <v>60</v>
      </c>
      <c r="F3222" s="26"/>
      <c r="G3222" s="26">
        <v>65</v>
      </c>
      <c r="H3222" s="26">
        <v>58</v>
      </c>
      <c r="I3222" s="26">
        <v>51</v>
      </c>
      <c r="J3222" s="26">
        <v>57</v>
      </c>
      <c r="K3222" s="26"/>
      <c r="L3222" s="26">
        <v>57</v>
      </c>
      <c r="M3222" s="26">
        <v>49</v>
      </c>
      <c r="N3222" s="53">
        <f t="shared" si="50"/>
        <v>60</v>
      </c>
    </row>
    <row r="3223" spans="1:14" x14ac:dyDescent="0.55000000000000004">
      <c r="A3223" s="30">
        <v>45079</v>
      </c>
      <c r="B3223" s="45" t="s">
        <v>4448</v>
      </c>
      <c r="C3223" t="s">
        <v>4447</v>
      </c>
      <c r="D3223" s="54">
        <v>1269</v>
      </c>
      <c r="E3223" s="26">
        <v>46</v>
      </c>
      <c r="F3223" s="26">
        <v>36</v>
      </c>
      <c r="G3223" s="26">
        <v>66</v>
      </c>
      <c r="H3223" s="26">
        <v>67</v>
      </c>
      <c r="I3223" s="26">
        <v>21</v>
      </c>
      <c r="J3223" s="26">
        <v>88</v>
      </c>
      <c r="K3223" s="26"/>
      <c r="L3223" s="26">
        <v>64</v>
      </c>
      <c r="M3223" s="26">
        <v>28</v>
      </c>
      <c r="N3223" s="53">
        <f t="shared" si="50"/>
        <v>46</v>
      </c>
    </row>
    <row r="3224" spans="1:14" x14ac:dyDescent="0.55000000000000004">
      <c r="A3224" s="30">
        <v>45079</v>
      </c>
      <c r="B3224" s="45" t="s">
        <v>7425</v>
      </c>
      <c r="C3224" t="s">
        <v>7426</v>
      </c>
      <c r="D3224" s="54">
        <v>4443</v>
      </c>
      <c r="E3224" s="26">
        <v>53</v>
      </c>
      <c r="F3224" s="26"/>
      <c r="G3224" s="26">
        <v>54</v>
      </c>
      <c r="H3224" s="26"/>
      <c r="I3224" s="26">
        <v>19</v>
      </c>
      <c r="J3224" s="26"/>
      <c r="K3224" s="26">
        <v>36</v>
      </c>
      <c r="L3224" s="26">
        <v>45</v>
      </c>
      <c r="M3224" s="26">
        <v>52</v>
      </c>
      <c r="N3224" s="53">
        <f t="shared" si="50"/>
        <v>53</v>
      </c>
    </row>
    <row r="3225" spans="1:14" x14ac:dyDescent="0.55000000000000004">
      <c r="A3225" s="30">
        <v>45079</v>
      </c>
      <c r="B3225" s="45" t="s">
        <v>4450</v>
      </c>
      <c r="C3225" t="s">
        <v>4449</v>
      </c>
      <c r="D3225" s="54">
        <v>1014</v>
      </c>
      <c r="E3225" s="26">
        <v>31</v>
      </c>
      <c r="F3225" s="26">
        <v>26</v>
      </c>
      <c r="G3225" s="26">
        <v>32</v>
      </c>
      <c r="H3225" s="26">
        <v>57</v>
      </c>
      <c r="I3225" s="26">
        <v>46</v>
      </c>
      <c r="J3225" s="26">
        <v>36</v>
      </c>
      <c r="K3225" s="26"/>
      <c r="L3225" s="26">
        <v>53</v>
      </c>
      <c r="M3225" s="26">
        <v>27</v>
      </c>
      <c r="N3225" s="53">
        <f t="shared" si="50"/>
        <v>31</v>
      </c>
    </row>
    <row r="3226" spans="1:14" x14ac:dyDescent="0.55000000000000004">
      <c r="A3226" s="30">
        <v>45079</v>
      </c>
      <c r="B3226" s="45" t="s">
        <v>4452</v>
      </c>
      <c r="C3226" t="s">
        <v>4451</v>
      </c>
      <c r="D3226" s="54">
        <v>4052</v>
      </c>
      <c r="E3226" s="26">
        <v>48</v>
      </c>
      <c r="F3226" s="26">
        <v>79</v>
      </c>
      <c r="G3226" s="26">
        <v>28</v>
      </c>
      <c r="H3226" s="26">
        <v>69</v>
      </c>
      <c r="I3226" s="26">
        <v>18</v>
      </c>
      <c r="J3226" s="26">
        <v>73</v>
      </c>
      <c r="K3226" s="26"/>
      <c r="L3226" s="26">
        <v>91</v>
      </c>
      <c r="M3226" s="26">
        <v>5</v>
      </c>
      <c r="N3226" s="53">
        <f t="shared" si="50"/>
        <v>48</v>
      </c>
    </row>
    <row r="3227" spans="1:14" x14ac:dyDescent="0.55000000000000004">
      <c r="A3227" s="30">
        <v>45079</v>
      </c>
      <c r="B3227" s="45" t="s">
        <v>7427</v>
      </c>
      <c r="C3227" t="s">
        <v>7428</v>
      </c>
      <c r="D3227" s="54">
        <v>1145</v>
      </c>
      <c r="E3227" s="26">
        <v>25</v>
      </c>
      <c r="F3227" s="26"/>
      <c r="G3227" s="26">
        <v>43</v>
      </c>
      <c r="H3227" s="26">
        <v>26</v>
      </c>
      <c r="I3227" s="26"/>
      <c r="J3227" s="26">
        <v>44</v>
      </c>
      <c r="K3227" s="26"/>
      <c r="L3227" s="26">
        <v>25</v>
      </c>
      <c r="M3227" s="26">
        <v>56</v>
      </c>
      <c r="N3227" s="53">
        <f t="shared" si="50"/>
        <v>25</v>
      </c>
    </row>
    <row r="3228" spans="1:14" x14ac:dyDescent="0.55000000000000004">
      <c r="A3228" s="30">
        <v>45079</v>
      </c>
      <c r="B3228" s="45" t="s">
        <v>4454</v>
      </c>
      <c r="C3228" t="s">
        <v>4453</v>
      </c>
      <c r="D3228" s="54">
        <v>1152</v>
      </c>
      <c r="E3228" s="26">
        <v>32</v>
      </c>
      <c r="F3228" s="26">
        <v>15</v>
      </c>
      <c r="G3228" s="26">
        <v>19</v>
      </c>
      <c r="H3228" s="26">
        <v>65</v>
      </c>
      <c r="I3228" s="26">
        <v>27</v>
      </c>
      <c r="J3228" s="26">
        <v>20</v>
      </c>
      <c r="K3228" s="26"/>
      <c r="L3228" s="26">
        <v>85</v>
      </c>
      <c r="M3228" s="26">
        <v>22</v>
      </c>
      <c r="N3228" s="53">
        <f t="shared" si="50"/>
        <v>32</v>
      </c>
    </row>
    <row r="3229" spans="1:14" x14ac:dyDescent="0.55000000000000004">
      <c r="A3229" s="30">
        <v>45079</v>
      </c>
      <c r="B3229" s="45" t="s">
        <v>7429</v>
      </c>
      <c r="C3229" t="s">
        <v>7430</v>
      </c>
      <c r="D3229" s="54">
        <v>140</v>
      </c>
      <c r="E3229" s="26">
        <v>42</v>
      </c>
      <c r="F3229" s="26"/>
      <c r="G3229" s="26">
        <v>39</v>
      </c>
      <c r="H3229" s="26">
        <v>40</v>
      </c>
      <c r="I3229" s="26">
        <v>64</v>
      </c>
      <c r="J3229" s="26">
        <v>35</v>
      </c>
      <c r="K3229" s="26"/>
      <c r="L3229" s="26">
        <v>45</v>
      </c>
      <c r="M3229" s="26">
        <v>63</v>
      </c>
      <c r="N3229" s="53">
        <f t="shared" si="50"/>
        <v>42</v>
      </c>
    </row>
    <row r="3230" spans="1:14" x14ac:dyDescent="0.55000000000000004">
      <c r="A3230" s="30">
        <v>45079</v>
      </c>
      <c r="B3230" s="45" t="s">
        <v>7431</v>
      </c>
      <c r="C3230" t="s">
        <v>7432</v>
      </c>
      <c r="D3230" s="54">
        <v>1707</v>
      </c>
      <c r="E3230" s="26">
        <v>47</v>
      </c>
      <c r="F3230" s="26"/>
      <c r="G3230" s="26">
        <v>46</v>
      </c>
      <c r="H3230" s="26"/>
      <c r="I3230" s="26">
        <v>39</v>
      </c>
      <c r="J3230" s="26"/>
      <c r="K3230" s="26">
        <v>41</v>
      </c>
      <c r="L3230" s="26">
        <v>76</v>
      </c>
      <c r="M3230" s="26">
        <v>38</v>
      </c>
      <c r="N3230" s="53">
        <f t="shared" si="50"/>
        <v>47</v>
      </c>
    </row>
    <row r="3231" spans="1:14" x14ac:dyDescent="0.55000000000000004">
      <c r="A3231" s="30">
        <v>45079</v>
      </c>
      <c r="B3231" s="45" t="s">
        <v>4456</v>
      </c>
      <c r="C3231" t="s">
        <v>4455</v>
      </c>
      <c r="D3231" s="54">
        <v>1109</v>
      </c>
      <c r="E3231" s="26"/>
      <c r="F3231" s="26">
        <v>26</v>
      </c>
      <c r="G3231" s="26"/>
      <c r="H3231" s="26">
        <v>78</v>
      </c>
      <c r="I3231" s="26"/>
      <c r="J3231" s="26">
        <v>54</v>
      </c>
      <c r="K3231" s="26"/>
      <c r="L3231" s="26">
        <v>23</v>
      </c>
      <c r="M3231" s="26">
        <v>80</v>
      </c>
      <c r="N3231" s="53">
        <f t="shared" si="50"/>
        <v>0</v>
      </c>
    </row>
    <row r="3232" spans="1:14" x14ac:dyDescent="0.55000000000000004">
      <c r="A3232" s="30">
        <v>45079</v>
      </c>
      <c r="B3232" s="45" t="s">
        <v>7433</v>
      </c>
      <c r="C3232" t="s">
        <v>7434</v>
      </c>
      <c r="D3232" s="54">
        <v>16</v>
      </c>
      <c r="E3232" s="26"/>
      <c r="F3232" s="26"/>
      <c r="G3232" s="26"/>
      <c r="H3232" s="26"/>
      <c r="I3232" s="26"/>
      <c r="J3232" s="26"/>
      <c r="K3232" s="26"/>
      <c r="L3232" s="26">
        <v>35</v>
      </c>
      <c r="M3232" s="26">
        <v>57</v>
      </c>
      <c r="N3232" s="53">
        <f t="shared" si="50"/>
        <v>0</v>
      </c>
    </row>
    <row r="3233" spans="1:14" x14ac:dyDescent="0.55000000000000004">
      <c r="A3233" s="30">
        <v>45079</v>
      </c>
      <c r="B3233" s="45" t="s">
        <v>4458</v>
      </c>
      <c r="C3233" t="s">
        <v>4457</v>
      </c>
      <c r="D3233" s="54">
        <v>2977</v>
      </c>
      <c r="E3233" s="26">
        <v>39</v>
      </c>
      <c r="F3233" s="26">
        <v>35</v>
      </c>
      <c r="G3233" s="26">
        <v>39</v>
      </c>
      <c r="H3233" s="26">
        <v>57</v>
      </c>
      <c r="I3233" s="26">
        <v>76</v>
      </c>
      <c r="J3233" s="26">
        <v>90</v>
      </c>
      <c r="K3233" s="26"/>
      <c r="L3233" s="26">
        <v>56</v>
      </c>
      <c r="M3233" s="26">
        <v>29</v>
      </c>
      <c r="N3233" s="53">
        <f t="shared" si="50"/>
        <v>39</v>
      </c>
    </row>
    <row r="3234" spans="1:14" x14ac:dyDescent="0.55000000000000004">
      <c r="A3234" s="30">
        <v>45079</v>
      </c>
      <c r="B3234" s="45" t="s">
        <v>4460</v>
      </c>
      <c r="C3234" t="s">
        <v>4459</v>
      </c>
      <c r="D3234" s="54">
        <v>1544</v>
      </c>
      <c r="E3234" s="26">
        <v>57</v>
      </c>
      <c r="F3234" s="26">
        <v>75</v>
      </c>
      <c r="G3234" s="26">
        <v>45</v>
      </c>
      <c r="H3234" s="26">
        <v>79</v>
      </c>
      <c r="I3234" s="26">
        <v>24</v>
      </c>
      <c r="J3234" s="26">
        <v>49</v>
      </c>
      <c r="K3234" s="26">
        <v>65</v>
      </c>
      <c r="L3234" s="26">
        <v>45</v>
      </c>
      <c r="M3234" s="26">
        <v>52</v>
      </c>
      <c r="N3234" s="53">
        <f t="shared" si="50"/>
        <v>57</v>
      </c>
    </row>
    <row r="3235" spans="1:14" x14ac:dyDescent="0.55000000000000004">
      <c r="A3235" s="30">
        <v>45079</v>
      </c>
      <c r="B3235" s="45" t="s">
        <v>4462</v>
      </c>
      <c r="C3235" t="s">
        <v>4461</v>
      </c>
      <c r="D3235" s="54">
        <v>8036</v>
      </c>
      <c r="E3235" s="26">
        <v>60</v>
      </c>
      <c r="F3235" s="26">
        <v>85</v>
      </c>
      <c r="G3235" s="26">
        <v>70</v>
      </c>
      <c r="H3235" s="26">
        <v>14</v>
      </c>
      <c r="I3235" s="26">
        <v>89</v>
      </c>
      <c r="J3235" s="26">
        <v>58</v>
      </c>
      <c r="K3235" s="26"/>
      <c r="L3235" s="26">
        <v>86</v>
      </c>
      <c r="M3235" s="26">
        <v>28</v>
      </c>
      <c r="N3235" s="53">
        <f t="shared" si="50"/>
        <v>60</v>
      </c>
    </row>
    <row r="3236" spans="1:14" x14ac:dyDescent="0.55000000000000004">
      <c r="A3236" s="30">
        <v>45079</v>
      </c>
      <c r="B3236" s="45" t="s">
        <v>4464</v>
      </c>
      <c r="C3236" t="s">
        <v>4463</v>
      </c>
      <c r="D3236" s="54">
        <v>5477</v>
      </c>
      <c r="E3236" s="26">
        <v>72</v>
      </c>
      <c r="F3236" s="26">
        <v>51</v>
      </c>
      <c r="G3236" s="26">
        <v>80</v>
      </c>
      <c r="H3236" s="26">
        <v>94</v>
      </c>
      <c r="I3236" s="26">
        <v>29</v>
      </c>
      <c r="J3236" s="26">
        <v>57</v>
      </c>
      <c r="K3236" s="26"/>
      <c r="L3236" s="26">
        <v>38</v>
      </c>
      <c r="M3236" s="26">
        <v>67</v>
      </c>
      <c r="N3236" s="53">
        <f t="shared" si="50"/>
        <v>72</v>
      </c>
    </row>
    <row r="3237" spans="1:14" x14ac:dyDescent="0.55000000000000004">
      <c r="A3237" s="30">
        <v>45079</v>
      </c>
      <c r="B3237" s="45" t="s">
        <v>4466</v>
      </c>
      <c r="C3237" t="s">
        <v>4465</v>
      </c>
      <c r="D3237" s="54">
        <v>148</v>
      </c>
      <c r="E3237" s="26"/>
      <c r="F3237" s="26">
        <v>81</v>
      </c>
      <c r="G3237" s="26"/>
      <c r="H3237" s="26">
        <v>59</v>
      </c>
      <c r="I3237" s="26"/>
      <c r="J3237" s="26">
        <v>85</v>
      </c>
      <c r="K3237" s="26"/>
      <c r="L3237" s="26">
        <v>25</v>
      </c>
      <c r="M3237" s="26">
        <v>82</v>
      </c>
      <c r="N3237" s="53">
        <f t="shared" si="50"/>
        <v>0</v>
      </c>
    </row>
    <row r="3238" spans="1:14" x14ac:dyDescent="0.55000000000000004">
      <c r="A3238" s="30">
        <v>45079</v>
      </c>
      <c r="B3238" s="45" t="s">
        <v>4468</v>
      </c>
      <c r="C3238" t="s">
        <v>4467</v>
      </c>
      <c r="D3238" s="54">
        <v>4204</v>
      </c>
      <c r="E3238" s="26">
        <v>62</v>
      </c>
      <c r="F3238" s="26">
        <v>93</v>
      </c>
      <c r="G3238" s="26">
        <v>38</v>
      </c>
      <c r="H3238" s="26">
        <v>44</v>
      </c>
      <c r="I3238" s="26">
        <v>41</v>
      </c>
      <c r="J3238" s="26">
        <v>3</v>
      </c>
      <c r="K3238" s="26"/>
      <c r="L3238" s="26">
        <v>45</v>
      </c>
      <c r="M3238" s="26">
        <v>58</v>
      </c>
      <c r="N3238" s="53">
        <f t="shared" si="50"/>
        <v>62</v>
      </c>
    </row>
    <row r="3239" spans="1:14" x14ac:dyDescent="0.55000000000000004">
      <c r="A3239" s="30">
        <v>45079</v>
      </c>
      <c r="B3239" s="45" t="s">
        <v>7435</v>
      </c>
      <c r="C3239" t="s">
        <v>7436</v>
      </c>
      <c r="D3239" s="54">
        <v>94</v>
      </c>
      <c r="E3239" s="26"/>
      <c r="F3239" s="26"/>
      <c r="G3239" s="26"/>
      <c r="H3239" s="26"/>
      <c r="I3239" s="26"/>
      <c r="J3239" s="26"/>
      <c r="K3239" s="26"/>
      <c r="L3239" s="26">
        <v>19</v>
      </c>
      <c r="M3239" s="26">
        <v>77</v>
      </c>
      <c r="N3239" s="53">
        <f t="shared" si="50"/>
        <v>0</v>
      </c>
    </row>
    <row r="3240" spans="1:14" x14ac:dyDescent="0.55000000000000004">
      <c r="A3240" s="30">
        <v>45079</v>
      </c>
      <c r="B3240" s="45" t="s">
        <v>7437</v>
      </c>
      <c r="C3240" t="s">
        <v>7438</v>
      </c>
      <c r="D3240" s="54">
        <v>194</v>
      </c>
      <c r="E3240" s="26">
        <v>53</v>
      </c>
      <c r="F3240" s="26"/>
      <c r="G3240" s="26">
        <v>42</v>
      </c>
      <c r="H3240" s="26">
        <v>75</v>
      </c>
      <c r="I3240" s="26">
        <v>80</v>
      </c>
      <c r="J3240" s="26">
        <v>79</v>
      </c>
      <c r="K3240" s="26"/>
      <c r="L3240" s="26">
        <v>20</v>
      </c>
      <c r="M3240" s="26">
        <v>59</v>
      </c>
      <c r="N3240" s="53">
        <f t="shared" si="50"/>
        <v>53</v>
      </c>
    </row>
    <row r="3241" spans="1:14" x14ac:dyDescent="0.55000000000000004">
      <c r="A3241" s="30">
        <v>45079</v>
      </c>
      <c r="B3241" s="45" t="s">
        <v>4470</v>
      </c>
      <c r="C3241" t="s">
        <v>4469</v>
      </c>
      <c r="D3241" s="54">
        <v>56654</v>
      </c>
      <c r="E3241" s="26"/>
      <c r="F3241" s="26">
        <v>47</v>
      </c>
      <c r="G3241" s="26"/>
      <c r="H3241" s="26">
        <v>64</v>
      </c>
      <c r="I3241" s="26"/>
      <c r="J3241" s="26">
        <v>59</v>
      </c>
      <c r="K3241" s="26"/>
      <c r="L3241" s="26">
        <v>57</v>
      </c>
      <c r="M3241" s="26">
        <v>42</v>
      </c>
      <c r="N3241" s="53">
        <f t="shared" si="50"/>
        <v>0</v>
      </c>
    </row>
    <row r="3242" spans="1:14" x14ac:dyDescent="0.55000000000000004">
      <c r="A3242" s="30">
        <v>45079</v>
      </c>
      <c r="B3242" s="45" t="s">
        <v>7439</v>
      </c>
      <c r="C3242" t="s">
        <v>7440</v>
      </c>
      <c r="D3242" s="54">
        <v>1231</v>
      </c>
      <c r="E3242" s="26"/>
      <c r="F3242" s="26"/>
      <c r="G3242" s="26"/>
      <c r="H3242" s="26">
        <v>15</v>
      </c>
      <c r="I3242" s="26"/>
      <c r="J3242" s="26">
        <v>43</v>
      </c>
      <c r="K3242" s="26"/>
      <c r="L3242" s="26">
        <v>85</v>
      </c>
      <c r="M3242" s="26">
        <v>3</v>
      </c>
      <c r="N3242" s="53">
        <f t="shared" si="50"/>
        <v>0</v>
      </c>
    </row>
    <row r="3243" spans="1:14" x14ac:dyDescent="0.55000000000000004">
      <c r="A3243" s="30">
        <v>45079</v>
      </c>
      <c r="B3243" s="45" t="s">
        <v>4472</v>
      </c>
      <c r="C3243" t="s">
        <v>4471</v>
      </c>
      <c r="D3243" s="54">
        <v>1618</v>
      </c>
      <c r="E3243" s="26">
        <v>9</v>
      </c>
      <c r="F3243" s="26">
        <v>18</v>
      </c>
      <c r="G3243" s="26">
        <v>22</v>
      </c>
      <c r="H3243" s="26">
        <v>38</v>
      </c>
      <c r="I3243" s="26"/>
      <c r="J3243" s="26">
        <v>79</v>
      </c>
      <c r="K3243" s="26"/>
      <c r="L3243" s="26">
        <v>23</v>
      </c>
      <c r="M3243" s="26">
        <v>62</v>
      </c>
      <c r="N3243" s="53">
        <f t="shared" si="50"/>
        <v>9</v>
      </c>
    </row>
    <row r="3244" spans="1:14" x14ac:dyDescent="0.55000000000000004">
      <c r="A3244" s="30">
        <v>45079</v>
      </c>
      <c r="B3244" s="45" t="s">
        <v>4474</v>
      </c>
      <c r="C3244" t="s">
        <v>4473</v>
      </c>
      <c r="D3244" s="54">
        <v>3150</v>
      </c>
      <c r="E3244" s="26">
        <v>53</v>
      </c>
      <c r="F3244" s="26">
        <v>10</v>
      </c>
      <c r="G3244" s="26">
        <v>70</v>
      </c>
      <c r="H3244" s="26">
        <v>87</v>
      </c>
      <c r="I3244" s="26">
        <v>95</v>
      </c>
      <c r="J3244" s="26">
        <v>64</v>
      </c>
      <c r="K3244" s="26"/>
      <c r="L3244" s="26">
        <v>60</v>
      </c>
      <c r="M3244" s="26">
        <v>49</v>
      </c>
      <c r="N3244" s="53">
        <f t="shared" si="50"/>
        <v>53</v>
      </c>
    </row>
    <row r="3245" spans="1:14" x14ac:dyDescent="0.55000000000000004">
      <c r="A3245" s="30">
        <v>45079</v>
      </c>
      <c r="B3245" s="45" t="s">
        <v>4476</v>
      </c>
      <c r="C3245" t="s">
        <v>4475</v>
      </c>
      <c r="D3245" s="54">
        <v>163876</v>
      </c>
      <c r="E3245" s="26">
        <v>79</v>
      </c>
      <c r="F3245" s="26">
        <v>53</v>
      </c>
      <c r="G3245" s="26">
        <v>67</v>
      </c>
      <c r="H3245" s="26">
        <v>95</v>
      </c>
      <c r="I3245" s="26">
        <v>20</v>
      </c>
      <c r="J3245" s="26">
        <v>83</v>
      </c>
      <c r="K3245" s="26"/>
      <c r="L3245" s="26">
        <v>59</v>
      </c>
      <c r="M3245" s="26">
        <v>43</v>
      </c>
      <c r="N3245" s="53">
        <f t="shared" si="50"/>
        <v>79</v>
      </c>
    </row>
    <row r="3246" spans="1:14" x14ac:dyDescent="0.55000000000000004">
      <c r="A3246" s="30">
        <v>45079</v>
      </c>
      <c r="B3246" s="45" t="s">
        <v>7441</v>
      </c>
      <c r="C3246" t="s">
        <v>7442</v>
      </c>
      <c r="D3246" s="54">
        <v>331</v>
      </c>
      <c r="E3246" s="26">
        <v>50</v>
      </c>
      <c r="F3246" s="26"/>
      <c r="G3246" s="26">
        <v>45</v>
      </c>
      <c r="H3246" s="26">
        <v>46</v>
      </c>
      <c r="I3246" s="26">
        <v>29</v>
      </c>
      <c r="J3246" s="26">
        <v>83</v>
      </c>
      <c r="K3246" s="26"/>
      <c r="L3246" s="26">
        <v>27</v>
      </c>
      <c r="M3246" s="26">
        <v>62</v>
      </c>
      <c r="N3246" s="53">
        <f t="shared" si="50"/>
        <v>50</v>
      </c>
    </row>
    <row r="3247" spans="1:14" x14ac:dyDescent="0.55000000000000004">
      <c r="A3247" s="30">
        <v>45079</v>
      </c>
      <c r="B3247" s="45" t="s">
        <v>4478</v>
      </c>
      <c r="C3247" t="s">
        <v>4477</v>
      </c>
      <c r="D3247" s="54">
        <v>1051</v>
      </c>
      <c r="E3247" s="26">
        <v>38</v>
      </c>
      <c r="F3247" s="26">
        <v>35</v>
      </c>
      <c r="G3247" s="26">
        <v>43</v>
      </c>
      <c r="H3247" s="26">
        <v>65</v>
      </c>
      <c r="I3247" s="26">
        <v>24</v>
      </c>
      <c r="J3247" s="26">
        <v>41</v>
      </c>
      <c r="K3247" s="26">
        <v>34</v>
      </c>
      <c r="L3247" s="26">
        <v>41</v>
      </c>
      <c r="M3247" s="26">
        <v>57</v>
      </c>
      <c r="N3247" s="53">
        <f t="shared" si="50"/>
        <v>38</v>
      </c>
    </row>
    <row r="3248" spans="1:14" x14ac:dyDescent="0.55000000000000004">
      <c r="A3248" s="30">
        <v>45079</v>
      </c>
      <c r="B3248" s="45" t="s">
        <v>7443</v>
      </c>
      <c r="C3248" t="s">
        <v>7444</v>
      </c>
      <c r="D3248" s="54">
        <v>178</v>
      </c>
      <c r="E3248" s="26"/>
      <c r="F3248" s="26">
        <v>17</v>
      </c>
      <c r="G3248" s="26"/>
      <c r="H3248" s="26">
        <v>3</v>
      </c>
      <c r="I3248" s="26"/>
      <c r="J3248" s="26">
        <v>58</v>
      </c>
      <c r="K3248" s="26"/>
      <c r="L3248" s="26">
        <v>34</v>
      </c>
      <c r="M3248" s="26">
        <v>71</v>
      </c>
      <c r="N3248" s="53">
        <f t="shared" si="50"/>
        <v>0</v>
      </c>
    </row>
    <row r="3249" spans="1:14" x14ac:dyDescent="0.55000000000000004">
      <c r="A3249" s="30">
        <v>45079</v>
      </c>
      <c r="B3249" s="45" t="s">
        <v>4480</v>
      </c>
      <c r="C3249" t="s">
        <v>4479</v>
      </c>
      <c r="D3249" s="54">
        <v>1382</v>
      </c>
      <c r="E3249" s="26"/>
      <c r="F3249" s="26">
        <v>9</v>
      </c>
      <c r="G3249" s="26"/>
      <c r="H3249" s="26">
        <v>89</v>
      </c>
      <c r="I3249" s="26"/>
      <c r="J3249" s="26"/>
      <c r="K3249" s="26"/>
      <c r="L3249" s="26">
        <v>36</v>
      </c>
      <c r="M3249" s="26">
        <v>58</v>
      </c>
      <c r="N3249" s="53">
        <f t="shared" si="50"/>
        <v>0</v>
      </c>
    </row>
    <row r="3250" spans="1:14" x14ac:dyDescent="0.55000000000000004">
      <c r="A3250" s="30">
        <v>45079</v>
      </c>
      <c r="B3250" s="45" t="s">
        <v>7445</v>
      </c>
      <c r="C3250" t="s">
        <v>7446</v>
      </c>
      <c r="D3250" s="54">
        <v>969</v>
      </c>
      <c r="E3250" s="26">
        <v>33</v>
      </c>
      <c r="F3250" s="26"/>
      <c r="G3250" s="26">
        <v>26</v>
      </c>
      <c r="H3250" s="26">
        <v>54</v>
      </c>
      <c r="I3250" s="26">
        <v>3</v>
      </c>
      <c r="J3250" s="26">
        <v>8</v>
      </c>
      <c r="K3250" s="26"/>
      <c r="L3250" s="26">
        <v>50</v>
      </c>
      <c r="M3250" s="26">
        <v>43</v>
      </c>
      <c r="N3250" s="53">
        <f t="shared" si="50"/>
        <v>33</v>
      </c>
    </row>
    <row r="3251" spans="1:14" x14ac:dyDescent="0.55000000000000004">
      <c r="A3251" s="30">
        <v>45079</v>
      </c>
      <c r="B3251" s="45" t="s">
        <v>4482</v>
      </c>
      <c r="C3251" t="s">
        <v>4481</v>
      </c>
      <c r="D3251" s="54">
        <v>1679</v>
      </c>
      <c r="E3251" s="26">
        <v>34</v>
      </c>
      <c r="F3251" s="26">
        <v>7</v>
      </c>
      <c r="G3251" s="26">
        <v>34</v>
      </c>
      <c r="H3251" s="26">
        <v>20</v>
      </c>
      <c r="I3251" s="26">
        <v>72</v>
      </c>
      <c r="J3251" s="26">
        <v>29</v>
      </c>
      <c r="K3251" s="26"/>
      <c r="L3251" s="26">
        <v>58</v>
      </c>
      <c r="M3251" s="26">
        <v>43</v>
      </c>
      <c r="N3251" s="53">
        <f t="shared" si="50"/>
        <v>34</v>
      </c>
    </row>
    <row r="3252" spans="1:14" x14ac:dyDescent="0.55000000000000004">
      <c r="A3252" s="30">
        <v>45079</v>
      </c>
      <c r="B3252" s="45" t="s">
        <v>7447</v>
      </c>
      <c r="C3252" t="s">
        <v>7448</v>
      </c>
      <c r="D3252" s="54">
        <v>387</v>
      </c>
      <c r="E3252" s="26">
        <v>25</v>
      </c>
      <c r="F3252" s="26">
        <v>7</v>
      </c>
      <c r="G3252" s="26">
        <v>47</v>
      </c>
      <c r="H3252" s="26">
        <v>37</v>
      </c>
      <c r="I3252" s="26">
        <v>12</v>
      </c>
      <c r="J3252" s="26">
        <v>75</v>
      </c>
      <c r="K3252" s="26"/>
      <c r="L3252" s="26">
        <v>60</v>
      </c>
      <c r="M3252" s="26">
        <v>59</v>
      </c>
      <c r="N3252" s="53">
        <f t="shared" si="50"/>
        <v>25</v>
      </c>
    </row>
    <row r="3253" spans="1:14" x14ac:dyDescent="0.55000000000000004">
      <c r="A3253" s="30">
        <v>45079</v>
      </c>
      <c r="B3253" s="45" t="s">
        <v>7449</v>
      </c>
      <c r="C3253" t="s">
        <v>7450</v>
      </c>
      <c r="D3253" s="54">
        <v>24446</v>
      </c>
      <c r="E3253" s="26">
        <v>68</v>
      </c>
      <c r="F3253" s="26"/>
      <c r="G3253" s="26">
        <v>65</v>
      </c>
      <c r="H3253" s="26"/>
      <c r="I3253" s="26">
        <v>69</v>
      </c>
      <c r="J3253" s="26"/>
      <c r="K3253" s="26">
        <v>38</v>
      </c>
      <c r="L3253" s="26">
        <v>53</v>
      </c>
      <c r="M3253" s="26">
        <v>51</v>
      </c>
      <c r="N3253" s="53">
        <f t="shared" si="50"/>
        <v>68</v>
      </c>
    </row>
    <row r="3254" spans="1:14" x14ac:dyDescent="0.55000000000000004">
      <c r="A3254" s="30">
        <v>45079</v>
      </c>
      <c r="B3254" s="45" t="s">
        <v>4484</v>
      </c>
      <c r="C3254" t="s">
        <v>4483</v>
      </c>
      <c r="D3254" s="54">
        <v>1903</v>
      </c>
      <c r="E3254" s="26">
        <v>24</v>
      </c>
      <c r="F3254" s="26">
        <v>15</v>
      </c>
      <c r="G3254" s="26">
        <v>39</v>
      </c>
      <c r="H3254" s="26">
        <v>21</v>
      </c>
      <c r="I3254" s="26">
        <v>35</v>
      </c>
      <c r="J3254" s="26">
        <v>51</v>
      </c>
      <c r="K3254" s="26"/>
      <c r="L3254" s="26">
        <v>43</v>
      </c>
      <c r="M3254" s="26">
        <v>60</v>
      </c>
      <c r="N3254" s="53">
        <f t="shared" si="50"/>
        <v>24</v>
      </c>
    </row>
    <row r="3255" spans="1:14" x14ac:dyDescent="0.55000000000000004">
      <c r="A3255" s="30">
        <v>45079</v>
      </c>
      <c r="B3255" s="45" t="s">
        <v>4486</v>
      </c>
      <c r="C3255" t="s">
        <v>4485</v>
      </c>
      <c r="D3255" s="54">
        <v>935</v>
      </c>
      <c r="E3255" s="26">
        <v>23</v>
      </c>
      <c r="F3255" s="26">
        <v>20</v>
      </c>
      <c r="G3255" s="26">
        <v>45</v>
      </c>
      <c r="H3255" s="26">
        <v>66</v>
      </c>
      <c r="I3255" s="26">
        <v>48</v>
      </c>
      <c r="J3255" s="26">
        <v>44</v>
      </c>
      <c r="K3255" s="26">
        <v>21</v>
      </c>
      <c r="L3255" s="26">
        <v>61</v>
      </c>
      <c r="M3255" s="26">
        <v>52</v>
      </c>
      <c r="N3255" s="53">
        <f t="shared" si="50"/>
        <v>23</v>
      </c>
    </row>
    <row r="3256" spans="1:14" x14ac:dyDescent="0.55000000000000004">
      <c r="A3256" s="30">
        <v>45079</v>
      </c>
      <c r="B3256" s="45" t="s">
        <v>4488</v>
      </c>
      <c r="C3256" t="s">
        <v>4487</v>
      </c>
      <c r="D3256" s="54">
        <v>1283</v>
      </c>
      <c r="E3256" s="26">
        <v>48</v>
      </c>
      <c r="F3256" s="26">
        <v>56</v>
      </c>
      <c r="G3256" s="26">
        <v>45</v>
      </c>
      <c r="H3256" s="26">
        <v>57</v>
      </c>
      <c r="I3256" s="26">
        <v>79</v>
      </c>
      <c r="J3256" s="26">
        <v>64</v>
      </c>
      <c r="K3256" s="26"/>
      <c r="L3256" s="26">
        <v>50</v>
      </c>
      <c r="M3256" s="26">
        <v>35</v>
      </c>
      <c r="N3256" s="53">
        <f t="shared" si="50"/>
        <v>48</v>
      </c>
    </row>
    <row r="3257" spans="1:14" x14ac:dyDescent="0.55000000000000004">
      <c r="A3257" s="30">
        <v>45079</v>
      </c>
      <c r="B3257" s="45" t="s">
        <v>4490</v>
      </c>
      <c r="C3257" t="s">
        <v>4489</v>
      </c>
      <c r="D3257" s="54">
        <v>1917</v>
      </c>
      <c r="E3257" s="26">
        <v>46</v>
      </c>
      <c r="F3257" s="26">
        <v>62</v>
      </c>
      <c r="G3257" s="26">
        <v>50</v>
      </c>
      <c r="H3257" s="26">
        <v>23</v>
      </c>
      <c r="I3257" s="26">
        <v>6</v>
      </c>
      <c r="J3257" s="26">
        <v>48</v>
      </c>
      <c r="K3257" s="26"/>
      <c r="L3257" s="26">
        <v>53</v>
      </c>
      <c r="M3257" s="26">
        <v>57</v>
      </c>
      <c r="N3257" s="53">
        <f t="shared" si="50"/>
        <v>46</v>
      </c>
    </row>
    <row r="3258" spans="1:14" x14ac:dyDescent="0.55000000000000004">
      <c r="A3258" s="30">
        <v>45079</v>
      </c>
      <c r="B3258" s="45" t="s">
        <v>4492</v>
      </c>
      <c r="C3258" t="s">
        <v>4491</v>
      </c>
      <c r="D3258" s="54">
        <v>583</v>
      </c>
      <c r="E3258" s="26">
        <v>38</v>
      </c>
      <c r="F3258" s="26">
        <v>21</v>
      </c>
      <c r="G3258" s="26">
        <v>43</v>
      </c>
      <c r="H3258" s="26">
        <v>60</v>
      </c>
      <c r="I3258" s="26">
        <v>91</v>
      </c>
      <c r="J3258" s="26">
        <v>22</v>
      </c>
      <c r="K3258" s="26"/>
      <c r="L3258" s="26">
        <v>46</v>
      </c>
      <c r="M3258" s="26">
        <v>45</v>
      </c>
      <c r="N3258" s="53">
        <f t="shared" si="50"/>
        <v>38</v>
      </c>
    </row>
    <row r="3259" spans="1:14" x14ac:dyDescent="0.55000000000000004">
      <c r="A3259" s="30">
        <v>45079</v>
      </c>
      <c r="B3259" s="45" t="s">
        <v>7451</v>
      </c>
      <c r="C3259" t="s">
        <v>7452</v>
      </c>
      <c r="D3259" s="54">
        <v>1035</v>
      </c>
      <c r="E3259" s="26"/>
      <c r="F3259" s="26"/>
      <c r="G3259" s="26"/>
      <c r="H3259" s="26">
        <v>10</v>
      </c>
      <c r="I3259" s="26"/>
      <c r="J3259" s="26">
        <v>91</v>
      </c>
      <c r="K3259" s="26"/>
      <c r="L3259" s="26">
        <v>34</v>
      </c>
      <c r="M3259" s="26">
        <v>81</v>
      </c>
      <c r="N3259" s="53">
        <f t="shared" si="50"/>
        <v>0</v>
      </c>
    </row>
    <row r="3260" spans="1:14" x14ac:dyDescent="0.55000000000000004">
      <c r="A3260" s="30">
        <v>45079</v>
      </c>
      <c r="B3260" s="45" t="s">
        <v>7453</v>
      </c>
      <c r="C3260" t="s">
        <v>7454</v>
      </c>
      <c r="D3260" s="54">
        <v>2624</v>
      </c>
      <c r="E3260" s="26">
        <v>62</v>
      </c>
      <c r="F3260" s="26"/>
      <c r="G3260" s="26">
        <v>48</v>
      </c>
      <c r="H3260" s="26"/>
      <c r="I3260" s="26">
        <v>20</v>
      </c>
      <c r="J3260" s="26"/>
      <c r="K3260" s="26">
        <v>48</v>
      </c>
      <c r="L3260" s="26">
        <v>44</v>
      </c>
      <c r="M3260" s="26">
        <v>55</v>
      </c>
      <c r="N3260" s="53">
        <f t="shared" si="50"/>
        <v>62</v>
      </c>
    </row>
    <row r="3261" spans="1:14" x14ac:dyDescent="0.55000000000000004">
      <c r="A3261" s="30">
        <v>45079</v>
      </c>
      <c r="B3261" s="45" t="s">
        <v>7455</v>
      </c>
      <c r="C3261" t="s">
        <v>7456</v>
      </c>
      <c r="D3261" s="54">
        <v>7326</v>
      </c>
      <c r="E3261" s="26"/>
      <c r="F3261" s="26"/>
      <c r="G3261" s="26"/>
      <c r="H3261" s="26">
        <v>99</v>
      </c>
      <c r="I3261" s="26"/>
      <c r="J3261" s="26">
        <v>10</v>
      </c>
      <c r="K3261" s="26"/>
      <c r="L3261" s="26">
        <v>40</v>
      </c>
      <c r="M3261" s="26">
        <v>56</v>
      </c>
      <c r="N3261" s="53">
        <f t="shared" si="50"/>
        <v>0</v>
      </c>
    </row>
    <row r="3262" spans="1:14" x14ac:dyDescent="0.55000000000000004">
      <c r="A3262" s="30">
        <v>45079</v>
      </c>
      <c r="B3262" s="45" t="s">
        <v>4494</v>
      </c>
      <c r="C3262" t="s">
        <v>4493</v>
      </c>
      <c r="D3262" s="54">
        <v>877</v>
      </c>
      <c r="E3262" s="26">
        <v>70</v>
      </c>
      <c r="F3262" s="26">
        <v>92</v>
      </c>
      <c r="G3262" s="26">
        <v>60</v>
      </c>
      <c r="H3262" s="26">
        <v>68</v>
      </c>
      <c r="I3262" s="26">
        <v>55</v>
      </c>
      <c r="J3262" s="26">
        <v>33</v>
      </c>
      <c r="K3262" s="26">
        <v>92</v>
      </c>
      <c r="L3262" s="26">
        <v>31</v>
      </c>
      <c r="M3262" s="26">
        <v>69</v>
      </c>
      <c r="N3262" s="53">
        <f t="shared" si="50"/>
        <v>70</v>
      </c>
    </row>
    <row r="3263" spans="1:14" x14ac:dyDescent="0.55000000000000004">
      <c r="A3263" s="30">
        <v>45079</v>
      </c>
      <c r="B3263" s="45" t="s">
        <v>4496</v>
      </c>
      <c r="C3263" t="s">
        <v>4495</v>
      </c>
      <c r="D3263" s="54">
        <v>5077</v>
      </c>
      <c r="E3263" s="26">
        <v>62</v>
      </c>
      <c r="F3263" s="26">
        <v>70</v>
      </c>
      <c r="G3263" s="26">
        <v>53</v>
      </c>
      <c r="H3263" s="26">
        <v>91</v>
      </c>
      <c r="I3263" s="26">
        <v>35</v>
      </c>
      <c r="J3263" s="26">
        <v>47</v>
      </c>
      <c r="K3263" s="26"/>
      <c r="L3263" s="26">
        <v>33</v>
      </c>
      <c r="M3263" s="26">
        <v>54</v>
      </c>
      <c r="N3263" s="53">
        <f t="shared" si="50"/>
        <v>62</v>
      </c>
    </row>
    <row r="3264" spans="1:14" x14ac:dyDescent="0.55000000000000004">
      <c r="A3264" s="30">
        <v>45079</v>
      </c>
      <c r="B3264" s="45" t="s">
        <v>4498</v>
      </c>
      <c r="C3264" t="s">
        <v>4497</v>
      </c>
      <c r="D3264" s="54">
        <v>251</v>
      </c>
      <c r="E3264" s="26">
        <v>43</v>
      </c>
      <c r="F3264" s="26">
        <v>76</v>
      </c>
      <c r="G3264" s="26">
        <v>18</v>
      </c>
      <c r="H3264" s="26">
        <v>3</v>
      </c>
      <c r="I3264" s="26">
        <v>64</v>
      </c>
      <c r="J3264" s="26">
        <v>96</v>
      </c>
      <c r="K3264" s="26"/>
      <c r="L3264" s="26">
        <v>31</v>
      </c>
      <c r="M3264" s="26">
        <v>85</v>
      </c>
      <c r="N3264" s="53">
        <f t="shared" si="50"/>
        <v>43</v>
      </c>
    </row>
    <row r="3265" spans="1:14" x14ac:dyDescent="0.55000000000000004">
      <c r="A3265" s="30">
        <v>45079</v>
      </c>
      <c r="B3265" s="45" t="s">
        <v>4500</v>
      </c>
      <c r="C3265" t="s">
        <v>4499</v>
      </c>
      <c r="D3265" s="54">
        <v>114066</v>
      </c>
      <c r="E3265" s="26">
        <v>53</v>
      </c>
      <c r="F3265" s="26">
        <v>26</v>
      </c>
      <c r="G3265" s="26">
        <v>57</v>
      </c>
      <c r="H3265" s="26">
        <v>74</v>
      </c>
      <c r="I3265" s="26">
        <v>55</v>
      </c>
      <c r="J3265" s="26">
        <v>97</v>
      </c>
      <c r="K3265" s="26">
        <v>30</v>
      </c>
      <c r="L3265" s="26">
        <v>65</v>
      </c>
      <c r="M3265" s="26">
        <v>45</v>
      </c>
      <c r="N3265" s="53">
        <f t="shared" si="50"/>
        <v>53</v>
      </c>
    </row>
    <row r="3266" spans="1:14" x14ac:dyDescent="0.55000000000000004">
      <c r="A3266" s="30">
        <v>45079</v>
      </c>
      <c r="B3266" s="45" t="s">
        <v>8158</v>
      </c>
      <c r="C3266" t="s">
        <v>8157</v>
      </c>
      <c r="D3266" s="54">
        <v>139</v>
      </c>
      <c r="E3266" s="26"/>
      <c r="F3266" s="26"/>
      <c r="G3266" s="26"/>
      <c r="H3266" s="26"/>
      <c r="I3266" s="26"/>
      <c r="J3266" s="26"/>
      <c r="K3266" s="26"/>
      <c r="L3266" s="26">
        <v>43</v>
      </c>
      <c r="M3266" s="26">
        <v>52</v>
      </c>
      <c r="N3266" s="53">
        <f t="shared" si="50"/>
        <v>0</v>
      </c>
    </row>
    <row r="3267" spans="1:14" x14ac:dyDescent="0.55000000000000004">
      <c r="A3267" s="30">
        <v>45079</v>
      </c>
      <c r="B3267" s="45" t="s">
        <v>7457</v>
      </c>
      <c r="C3267" t="s">
        <v>7458</v>
      </c>
      <c r="D3267" s="54">
        <v>314</v>
      </c>
      <c r="E3267" s="26"/>
      <c r="F3267" s="26"/>
      <c r="G3267" s="26"/>
      <c r="H3267" s="26"/>
      <c r="I3267" s="26"/>
      <c r="J3267" s="26"/>
      <c r="K3267" s="26"/>
      <c r="L3267" s="26">
        <v>3</v>
      </c>
      <c r="M3267" s="26">
        <v>93</v>
      </c>
      <c r="N3267" s="53">
        <f t="shared" si="50"/>
        <v>0</v>
      </c>
    </row>
    <row r="3268" spans="1:14" x14ac:dyDescent="0.55000000000000004">
      <c r="A3268" s="30">
        <v>45079</v>
      </c>
      <c r="B3268" s="45" t="s">
        <v>4502</v>
      </c>
      <c r="C3268" t="s">
        <v>4501</v>
      </c>
      <c r="D3268" s="54">
        <v>54843</v>
      </c>
      <c r="E3268" s="26">
        <v>36</v>
      </c>
      <c r="F3268" s="26">
        <v>41</v>
      </c>
      <c r="G3268" s="26">
        <v>47</v>
      </c>
      <c r="H3268" s="26">
        <v>17</v>
      </c>
      <c r="I3268" s="26"/>
      <c r="J3268" s="26">
        <v>11</v>
      </c>
      <c r="K3268" s="26">
        <v>61</v>
      </c>
      <c r="L3268" s="26">
        <v>41</v>
      </c>
      <c r="M3268" s="26">
        <v>53</v>
      </c>
      <c r="N3268" s="53">
        <f t="shared" ref="N3268:N3331" si="51">(E3268*E$2+F3268*F$2+G3268*G$2+H3268*H$2+I3268*I$2+J3268*J$2+K3268*K$2+L3268*L$2+M3268*M$2)</f>
        <v>36</v>
      </c>
    </row>
    <row r="3269" spans="1:14" x14ac:dyDescent="0.55000000000000004">
      <c r="A3269" s="30">
        <v>45079</v>
      </c>
      <c r="B3269" s="45" t="s">
        <v>4504</v>
      </c>
      <c r="C3269" t="s">
        <v>4503</v>
      </c>
      <c r="D3269" s="54">
        <v>1449</v>
      </c>
      <c r="E3269" s="26"/>
      <c r="F3269" s="26">
        <v>8</v>
      </c>
      <c r="G3269" s="26"/>
      <c r="H3269" s="26">
        <v>69</v>
      </c>
      <c r="I3269" s="26"/>
      <c r="J3269" s="26">
        <v>42</v>
      </c>
      <c r="K3269" s="26"/>
      <c r="L3269" s="26">
        <v>34</v>
      </c>
      <c r="M3269" s="26">
        <v>77</v>
      </c>
      <c r="N3269" s="53">
        <f t="shared" si="51"/>
        <v>0</v>
      </c>
    </row>
    <row r="3270" spans="1:14" x14ac:dyDescent="0.55000000000000004">
      <c r="A3270" s="30">
        <v>45079</v>
      </c>
      <c r="B3270" s="45" t="s">
        <v>4506</v>
      </c>
      <c r="C3270" t="s">
        <v>4505</v>
      </c>
      <c r="D3270" s="54">
        <v>837</v>
      </c>
      <c r="E3270" s="26">
        <v>41</v>
      </c>
      <c r="F3270" s="26">
        <v>53</v>
      </c>
      <c r="G3270" s="26">
        <v>54</v>
      </c>
      <c r="H3270" s="26">
        <v>27</v>
      </c>
      <c r="I3270" s="26">
        <v>27</v>
      </c>
      <c r="J3270" s="26">
        <v>35</v>
      </c>
      <c r="K3270" s="26">
        <v>34</v>
      </c>
      <c r="L3270" s="26">
        <v>58</v>
      </c>
      <c r="M3270" s="26">
        <v>26</v>
      </c>
      <c r="N3270" s="53">
        <f t="shared" si="51"/>
        <v>41</v>
      </c>
    </row>
    <row r="3271" spans="1:14" x14ac:dyDescent="0.55000000000000004">
      <c r="A3271" s="30">
        <v>45079</v>
      </c>
      <c r="B3271" s="45" t="s">
        <v>7459</v>
      </c>
      <c r="C3271" t="s">
        <v>7460</v>
      </c>
      <c r="D3271" s="54">
        <v>96188</v>
      </c>
      <c r="E3271" s="26">
        <v>46</v>
      </c>
      <c r="F3271" s="26"/>
      <c r="G3271" s="26">
        <v>45</v>
      </c>
      <c r="H3271" s="26">
        <v>70</v>
      </c>
      <c r="I3271" s="26">
        <v>96</v>
      </c>
      <c r="J3271" s="26">
        <v>12</v>
      </c>
      <c r="K3271" s="26">
        <v>46</v>
      </c>
      <c r="L3271" s="26">
        <v>52</v>
      </c>
      <c r="M3271" s="26">
        <v>38</v>
      </c>
      <c r="N3271" s="53">
        <f t="shared" si="51"/>
        <v>46</v>
      </c>
    </row>
    <row r="3272" spans="1:14" x14ac:dyDescent="0.55000000000000004">
      <c r="A3272" s="30">
        <v>45079</v>
      </c>
      <c r="B3272" s="45" t="s">
        <v>4508</v>
      </c>
      <c r="C3272" t="s">
        <v>4507</v>
      </c>
      <c r="D3272" s="54">
        <v>9821</v>
      </c>
      <c r="E3272" s="26">
        <v>66</v>
      </c>
      <c r="F3272" s="26">
        <v>42</v>
      </c>
      <c r="G3272" s="26">
        <v>75</v>
      </c>
      <c r="H3272" s="26">
        <v>78</v>
      </c>
      <c r="I3272" s="26">
        <v>47</v>
      </c>
      <c r="J3272" s="26">
        <v>53</v>
      </c>
      <c r="K3272" s="26">
        <v>51</v>
      </c>
      <c r="L3272" s="26">
        <v>42</v>
      </c>
      <c r="M3272" s="26">
        <v>65</v>
      </c>
      <c r="N3272" s="53">
        <f t="shared" si="51"/>
        <v>66</v>
      </c>
    </row>
    <row r="3273" spans="1:14" x14ac:dyDescent="0.55000000000000004">
      <c r="A3273" s="30">
        <v>45079</v>
      </c>
      <c r="B3273" s="45" t="s">
        <v>4510</v>
      </c>
      <c r="C3273" t="s">
        <v>4509</v>
      </c>
      <c r="D3273" s="54">
        <v>2187</v>
      </c>
      <c r="E3273" s="26">
        <v>43</v>
      </c>
      <c r="F3273" s="26">
        <v>28</v>
      </c>
      <c r="G3273" s="26">
        <v>46</v>
      </c>
      <c r="H3273" s="26">
        <v>79</v>
      </c>
      <c r="I3273" s="26">
        <v>54</v>
      </c>
      <c r="J3273" s="26">
        <v>37</v>
      </c>
      <c r="K3273" s="26">
        <v>28</v>
      </c>
      <c r="L3273" s="26">
        <v>43</v>
      </c>
      <c r="M3273" s="26">
        <v>56</v>
      </c>
      <c r="N3273" s="53">
        <f t="shared" si="51"/>
        <v>43</v>
      </c>
    </row>
    <row r="3274" spans="1:14" x14ac:dyDescent="0.55000000000000004">
      <c r="A3274" s="30">
        <v>45079</v>
      </c>
      <c r="B3274" s="45" t="s">
        <v>4512</v>
      </c>
      <c r="C3274" t="s">
        <v>4511</v>
      </c>
      <c r="D3274" s="54">
        <v>938</v>
      </c>
      <c r="E3274" s="26"/>
      <c r="F3274" s="26">
        <v>33</v>
      </c>
      <c r="G3274" s="26"/>
      <c r="H3274" s="26">
        <v>20</v>
      </c>
      <c r="I3274" s="26"/>
      <c r="J3274" s="26">
        <v>11</v>
      </c>
      <c r="K3274" s="26"/>
      <c r="L3274" s="26">
        <v>14</v>
      </c>
      <c r="M3274" s="26">
        <v>92</v>
      </c>
      <c r="N3274" s="53">
        <f t="shared" si="51"/>
        <v>0</v>
      </c>
    </row>
    <row r="3275" spans="1:14" x14ac:dyDescent="0.55000000000000004">
      <c r="A3275" s="30">
        <v>45079</v>
      </c>
      <c r="B3275" s="45" t="s">
        <v>7461</v>
      </c>
      <c r="C3275" t="s">
        <v>7462</v>
      </c>
      <c r="D3275" s="54">
        <v>290</v>
      </c>
      <c r="E3275" s="26">
        <v>51</v>
      </c>
      <c r="F3275" s="26"/>
      <c r="G3275" s="26">
        <v>57</v>
      </c>
      <c r="H3275" s="26">
        <v>38</v>
      </c>
      <c r="I3275" s="26">
        <v>36</v>
      </c>
      <c r="J3275" s="26">
        <v>82</v>
      </c>
      <c r="K3275" s="26"/>
      <c r="L3275" s="26">
        <v>24</v>
      </c>
      <c r="M3275" s="26">
        <v>68</v>
      </c>
      <c r="N3275" s="53">
        <f t="shared" si="51"/>
        <v>51</v>
      </c>
    </row>
    <row r="3276" spans="1:14" x14ac:dyDescent="0.55000000000000004">
      <c r="A3276" s="30">
        <v>45079</v>
      </c>
      <c r="B3276" s="45" t="s">
        <v>7463</v>
      </c>
      <c r="C3276" t="s">
        <v>7464</v>
      </c>
      <c r="D3276" s="54">
        <v>393</v>
      </c>
      <c r="E3276" s="26">
        <v>11</v>
      </c>
      <c r="F3276" s="26">
        <v>2</v>
      </c>
      <c r="G3276" s="26">
        <v>22</v>
      </c>
      <c r="H3276" s="26">
        <v>45</v>
      </c>
      <c r="I3276" s="26">
        <v>10</v>
      </c>
      <c r="J3276" s="26">
        <v>46</v>
      </c>
      <c r="K3276" s="26"/>
      <c r="L3276" s="26">
        <v>25</v>
      </c>
      <c r="M3276" s="26">
        <v>68</v>
      </c>
      <c r="N3276" s="53">
        <f t="shared" si="51"/>
        <v>11</v>
      </c>
    </row>
    <row r="3277" spans="1:14" x14ac:dyDescent="0.55000000000000004">
      <c r="A3277" s="30">
        <v>45079</v>
      </c>
      <c r="B3277" s="45" t="s">
        <v>4514</v>
      </c>
      <c r="C3277" t="s">
        <v>4513</v>
      </c>
      <c r="D3277" s="54">
        <v>411</v>
      </c>
      <c r="E3277" s="26">
        <v>61</v>
      </c>
      <c r="F3277" s="26">
        <v>66</v>
      </c>
      <c r="G3277" s="26">
        <v>47</v>
      </c>
      <c r="H3277" s="26">
        <v>94</v>
      </c>
      <c r="I3277" s="26">
        <v>65</v>
      </c>
      <c r="J3277" s="26">
        <v>86</v>
      </c>
      <c r="K3277" s="26"/>
      <c r="L3277" s="26">
        <v>48</v>
      </c>
      <c r="M3277" s="26">
        <v>54</v>
      </c>
      <c r="N3277" s="53">
        <f t="shared" si="51"/>
        <v>61</v>
      </c>
    </row>
    <row r="3278" spans="1:14" x14ac:dyDescent="0.55000000000000004">
      <c r="A3278" s="30">
        <v>45079</v>
      </c>
      <c r="B3278" s="45" t="s">
        <v>7465</v>
      </c>
      <c r="C3278" t="s">
        <v>7466</v>
      </c>
      <c r="D3278" s="54">
        <v>769</v>
      </c>
      <c r="E3278" s="26"/>
      <c r="F3278" s="26"/>
      <c r="G3278" s="26"/>
      <c r="H3278" s="26"/>
      <c r="I3278" s="26"/>
      <c r="J3278" s="26"/>
      <c r="K3278" s="26"/>
      <c r="L3278" s="26">
        <v>20</v>
      </c>
      <c r="M3278" s="26">
        <v>76</v>
      </c>
      <c r="N3278" s="53">
        <f t="shared" si="51"/>
        <v>0</v>
      </c>
    </row>
    <row r="3279" spans="1:14" x14ac:dyDescent="0.55000000000000004">
      <c r="A3279" s="30">
        <v>45079</v>
      </c>
      <c r="B3279" s="45" t="s">
        <v>4516</v>
      </c>
      <c r="C3279" t="s">
        <v>4515</v>
      </c>
      <c r="D3279" s="54">
        <v>782</v>
      </c>
      <c r="E3279" s="26">
        <v>62</v>
      </c>
      <c r="F3279" s="26">
        <v>75</v>
      </c>
      <c r="G3279" s="26">
        <v>41</v>
      </c>
      <c r="H3279" s="26">
        <v>52</v>
      </c>
      <c r="I3279" s="26">
        <v>20</v>
      </c>
      <c r="J3279" s="26">
        <v>12</v>
      </c>
      <c r="K3279" s="26"/>
      <c r="L3279" s="26">
        <v>49</v>
      </c>
      <c r="M3279" s="26">
        <v>48</v>
      </c>
      <c r="N3279" s="53">
        <f t="shared" si="51"/>
        <v>62</v>
      </c>
    </row>
    <row r="3280" spans="1:14" x14ac:dyDescent="0.55000000000000004">
      <c r="A3280" s="30">
        <v>45079</v>
      </c>
      <c r="B3280" s="45" t="s">
        <v>4518</v>
      </c>
      <c r="C3280" t="s">
        <v>4517</v>
      </c>
      <c r="D3280" s="54">
        <v>740</v>
      </c>
      <c r="E3280" s="26">
        <v>36</v>
      </c>
      <c r="F3280" s="26">
        <v>27</v>
      </c>
      <c r="G3280" s="26">
        <v>37</v>
      </c>
      <c r="H3280" s="26">
        <v>59</v>
      </c>
      <c r="I3280" s="26">
        <v>17</v>
      </c>
      <c r="J3280" s="26">
        <v>75</v>
      </c>
      <c r="K3280" s="26"/>
      <c r="L3280" s="26">
        <v>52</v>
      </c>
      <c r="M3280" s="26">
        <v>46</v>
      </c>
      <c r="N3280" s="53">
        <f t="shared" si="51"/>
        <v>36</v>
      </c>
    </row>
    <row r="3281" spans="1:14" x14ac:dyDescent="0.55000000000000004">
      <c r="A3281" s="30">
        <v>45079</v>
      </c>
      <c r="B3281" s="45" t="s">
        <v>7467</v>
      </c>
      <c r="C3281" t="s">
        <v>7468</v>
      </c>
      <c r="D3281" s="54">
        <v>228</v>
      </c>
      <c r="E3281" s="26">
        <v>30</v>
      </c>
      <c r="F3281" s="26"/>
      <c r="G3281" s="26">
        <v>31</v>
      </c>
      <c r="H3281" s="26">
        <v>22</v>
      </c>
      <c r="I3281" s="26">
        <v>42</v>
      </c>
      <c r="J3281" s="26">
        <v>19</v>
      </c>
      <c r="K3281" s="26"/>
      <c r="L3281" s="26">
        <v>61</v>
      </c>
      <c r="M3281" s="26">
        <v>25</v>
      </c>
      <c r="N3281" s="53">
        <f t="shared" si="51"/>
        <v>30</v>
      </c>
    </row>
    <row r="3282" spans="1:14" x14ac:dyDescent="0.55000000000000004">
      <c r="A3282" s="30">
        <v>45079</v>
      </c>
      <c r="B3282" s="45" t="s">
        <v>7469</v>
      </c>
      <c r="C3282" t="s">
        <v>7470</v>
      </c>
      <c r="D3282" s="54">
        <v>241</v>
      </c>
      <c r="E3282" s="26"/>
      <c r="F3282" s="26"/>
      <c r="G3282" s="26"/>
      <c r="H3282" s="26"/>
      <c r="I3282" s="26"/>
      <c r="J3282" s="26"/>
      <c r="K3282" s="26"/>
      <c r="L3282" s="26">
        <v>14</v>
      </c>
      <c r="M3282" s="26">
        <v>80</v>
      </c>
      <c r="N3282" s="53">
        <f t="shared" si="51"/>
        <v>0</v>
      </c>
    </row>
    <row r="3283" spans="1:14" x14ac:dyDescent="0.55000000000000004">
      <c r="A3283" s="30">
        <v>45079</v>
      </c>
      <c r="B3283" s="45" t="s">
        <v>4520</v>
      </c>
      <c r="C3283" t="s">
        <v>4519</v>
      </c>
      <c r="D3283" s="54">
        <v>569</v>
      </c>
      <c r="E3283" s="26">
        <v>37</v>
      </c>
      <c r="F3283" s="26">
        <v>21</v>
      </c>
      <c r="G3283" s="26">
        <v>45</v>
      </c>
      <c r="H3283" s="26">
        <v>69</v>
      </c>
      <c r="I3283" s="26">
        <v>58</v>
      </c>
      <c r="J3283" s="26">
        <v>27</v>
      </c>
      <c r="K3283" s="26">
        <v>35</v>
      </c>
      <c r="L3283" s="26">
        <v>61</v>
      </c>
      <c r="M3283" s="26">
        <v>36</v>
      </c>
      <c r="N3283" s="53">
        <f t="shared" si="51"/>
        <v>37</v>
      </c>
    </row>
    <row r="3284" spans="1:14" x14ac:dyDescent="0.55000000000000004">
      <c r="A3284" s="30">
        <v>45079</v>
      </c>
      <c r="B3284" s="45" t="s">
        <v>4522</v>
      </c>
      <c r="C3284" t="s">
        <v>4521</v>
      </c>
      <c r="D3284" s="54">
        <v>393</v>
      </c>
      <c r="E3284" s="26"/>
      <c r="F3284" s="26">
        <v>22</v>
      </c>
      <c r="G3284" s="26"/>
      <c r="H3284" s="26">
        <v>71</v>
      </c>
      <c r="I3284" s="26"/>
      <c r="J3284" s="26">
        <v>17</v>
      </c>
      <c r="K3284" s="26"/>
      <c r="L3284" s="26">
        <v>44</v>
      </c>
      <c r="M3284" s="26">
        <v>52</v>
      </c>
      <c r="N3284" s="53">
        <f t="shared" si="51"/>
        <v>0</v>
      </c>
    </row>
    <row r="3285" spans="1:14" x14ac:dyDescent="0.55000000000000004">
      <c r="A3285" s="30">
        <v>45079</v>
      </c>
      <c r="B3285" s="45" t="s">
        <v>4524</v>
      </c>
      <c r="C3285" t="s">
        <v>4523</v>
      </c>
      <c r="D3285" s="54">
        <v>717</v>
      </c>
      <c r="E3285" s="26">
        <v>38</v>
      </c>
      <c r="F3285" s="26">
        <v>46</v>
      </c>
      <c r="G3285" s="26">
        <v>34</v>
      </c>
      <c r="H3285" s="26">
        <v>31</v>
      </c>
      <c r="I3285" s="26">
        <v>70</v>
      </c>
      <c r="J3285" s="26">
        <v>61</v>
      </c>
      <c r="K3285" s="26"/>
      <c r="L3285" s="26">
        <v>50</v>
      </c>
      <c r="M3285" s="26">
        <v>39</v>
      </c>
      <c r="N3285" s="53">
        <f t="shared" si="51"/>
        <v>38</v>
      </c>
    </row>
    <row r="3286" spans="1:14" x14ac:dyDescent="0.55000000000000004">
      <c r="A3286" s="30">
        <v>45079</v>
      </c>
      <c r="B3286" s="45" t="s">
        <v>4526</v>
      </c>
      <c r="C3286" t="s">
        <v>4525</v>
      </c>
      <c r="D3286" s="54">
        <v>539</v>
      </c>
      <c r="E3286" s="26">
        <v>37</v>
      </c>
      <c r="F3286" s="26">
        <v>41</v>
      </c>
      <c r="G3286" s="26">
        <v>59</v>
      </c>
      <c r="H3286" s="26">
        <v>20</v>
      </c>
      <c r="I3286" s="26">
        <v>4</v>
      </c>
      <c r="J3286" s="26">
        <v>18</v>
      </c>
      <c r="K3286" s="26"/>
      <c r="L3286" s="26">
        <v>48</v>
      </c>
      <c r="M3286" s="26">
        <v>43</v>
      </c>
      <c r="N3286" s="53">
        <f t="shared" si="51"/>
        <v>37</v>
      </c>
    </row>
    <row r="3287" spans="1:14" x14ac:dyDescent="0.55000000000000004">
      <c r="A3287" s="30">
        <v>45079</v>
      </c>
      <c r="B3287" s="45" t="s">
        <v>4528</v>
      </c>
      <c r="C3287" t="s">
        <v>4527</v>
      </c>
      <c r="D3287" s="54">
        <v>2550</v>
      </c>
      <c r="E3287" s="26">
        <v>22</v>
      </c>
      <c r="F3287" s="26">
        <v>27</v>
      </c>
      <c r="G3287" s="26">
        <v>27</v>
      </c>
      <c r="H3287" s="26">
        <v>42</v>
      </c>
      <c r="I3287" s="26">
        <v>33</v>
      </c>
      <c r="J3287" s="26">
        <v>39</v>
      </c>
      <c r="K3287" s="26"/>
      <c r="L3287" s="26">
        <v>63</v>
      </c>
      <c r="M3287" s="26">
        <v>29</v>
      </c>
      <c r="N3287" s="53">
        <f t="shared" si="51"/>
        <v>22</v>
      </c>
    </row>
    <row r="3288" spans="1:14" x14ac:dyDescent="0.55000000000000004">
      <c r="A3288" s="30">
        <v>45079</v>
      </c>
      <c r="B3288" s="45" t="s">
        <v>4530</v>
      </c>
      <c r="C3288" t="s">
        <v>4529</v>
      </c>
      <c r="D3288" s="54">
        <v>1891</v>
      </c>
      <c r="E3288" s="26">
        <v>54</v>
      </c>
      <c r="F3288" s="26">
        <v>89</v>
      </c>
      <c r="G3288" s="26">
        <v>40</v>
      </c>
      <c r="H3288" s="26">
        <v>41</v>
      </c>
      <c r="I3288" s="26">
        <v>60</v>
      </c>
      <c r="J3288" s="26">
        <v>68</v>
      </c>
      <c r="K3288" s="26"/>
      <c r="L3288" s="26">
        <v>45</v>
      </c>
      <c r="M3288" s="26">
        <v>52</v>
      </c>
      <c r="N3288" s="53">
        <f t="shared" si="51"/>
        <v>54</v>
      </c>
    </row>
    <row r="3289" spans="1:14" x14ac:dyDescent="0.55000000000000004">
      <c r="A3289" s="30">
        <v>45079</v>
      </c>
      <c r="B3289" s="45" t="s">
        <v>7471</v>
      </c>
      <c r="C3289" t="s">
        <v>7472</v>
      </c>
      <c r="D3289" s="54">
        <v>36363</v>
      </c>
      <c r="E3289" s="26">
        <v>31</v>
      </c>
      <c r="F3289" s="26">
        <v>18</v>
      </c>
      <c r="G3289" s="26">
        <v>7</v>
      </c>
      <c r="H3289" s="26">
        <v>38</v>
      </c>
      <c r="I3289" s="26">
        <v>42</v>
      </c>
      <c r="J3289" s="26">
        <v>67</v>
      </c>
      <c r="K3289" s="26"/>
      <c r="L3289" s="26">
        <v>89</v>
      </c>
      <c r="M3289" s="26">
        <v>7</v>
      </c>
      <c r="N3289" s="53">
        <f t="shared" si="51"/>
        <v>31</v>
      </c>
    </row>
    <row r="3290" spans="1:14" x14ac:dyDescent="0.55000000000000004">
      <c r="A3290" s="30">
        <v>45079</v>
      </c>
      <c r="B3290" s="45" t="s">
        <v>4532</v>
      </c>
      <c r="C3290" t="s">
        <v>4531</v>
      </c>
      <c r="D3290" s="54">
        <v>3736</v>
      </c>
      <c r="E3290" s="26">
        <v>56</v>
      </c>
      <c r="F3290" s="26">
        <v>40</v>
      </c>
      <c r="G3290" s="26">
        <v>56</v>
      </c>
      <c r="H3290" s="26">
        <v>67</v>
      </c>
      <c r="I3290" s="26">
        <v>60</v>
      </c>
      <c r="J3290" s="26">
        <v>33</v>
      </c>
      <c r="K3290" s="26"/>
      <c r="L3290" s="26">
        <v>64</v>
      </c>
      <c r="M3290" s="26">
        <v>34</v>
      </c>
      <c r="N3290" s="53">
        <f t="shared" si="51"/>
        <v>56</v>
      </c>
    </row>
    <row r="3291" spans="1:14" x14ac:dyDescent="0.55000000000000004">
      <c r="A3291" s="30">
        <v>45079</v>
      </c>
      <c r="B3291" s="45" t="s">
        <v>4534</v>
      </c>
      <c r="C3291" t="s">
        <v>4533</v>
      </c>
      <c r="D3291" s="54">
        <v>575</v>
      </c>
      <c r="E3291" s="26">
        <v>50</v>
      </c>
      <c r="F3291" s="26">
        <v>71</v>
      </c>
      <c r="G3291" s="26">
        <v>35</v>
      </c>
      <c r="H3291" s="26">
        <v>82</v>
      </c>
      <c r="I3291" s="26">
        <v>32</v>
      </c>
      <c r="J3291" s="26">
        <v>11</v>
      </c>
      <c r="K3291" s="26"/>
      <c r="L3291" s="26">
        <v>78</v>
      </c>
      <c r="M3291" s="26">
        <v>43</v>
      </c>
      <c r="N3291" s="53">
        <f t="shared" si="51"/>
        <v>50</v>
      </c>
    </row>
    <row r="3292" spans="1:14" x14ac:dyDescent="0.55000000000000004">
      <c r="A3292" s="30">
        <v>45079</v>
      </c>
      <c r="B3292" s="45" t="s">
        <v>4536</v>
      </c>
      <c r="C3292" t="s">
        <v>4535</v>
      </c>
      <c r="D3292" s="54">
        <v>4378</v>
      </c>
      <c r="E3292" s="26"/>
      <c r="F3292" s="26">
        <v>53</v>
      </c>
      <c r="G3292" s="26"/>
      <c r="H3292" s="26">
        <v>77</v>
      </c>
      <c r="I3292" s="26"/>
      <c r="J3292" s="26">
        <v>53</v>
      </c>
      <c r="K3292" s="26"/>
      <c r="L3292" s="26">
        <v>22</v>
      </c>
      <c r="M3292" s="26">
        <v>77</v>
      </c>
      <c r="N3292" s="53">
        <f t="shared" si="51"/>
        <v>0</v>
      </c>
    </row>
    <row r="3293" spans="1:14" x14ac:dyDescent="0.55000000000000004">
      <c r="A3293" s="30">
        <v>45079</v>
      </c>
      <c r="B3293" s="45" t="s">
        <v>7473</v>
      </c>
      <c r="C3293" t="s">
        <v>7474</v>
      </c>
      <c r="D3293" s="54">
        <v>207</v>
      </c>
      <c r="E3293" s="26"/>
      <c r="F3293" s="26"/>
      <c r="G3293" s="26"/>
      <c r="H3293" s="26"/>
      <c r="I3293" s="26"/>
      <c r="J3293" s="26"/>
      <c r="K3293" s="26"/>
      <c r="L3293" s="26">
        <v>12</v>
      </c>
      <c r="M3293" s="26">
        <v>86</v>
      </c>
      <c r="N3293" s="53">
        <f t="shared" si="51"/>
        <v>0</v>
      </c>
    </row>
    <row r="3294" spans="1:14" x14ac:dyDescent="0.55000000000000004">
      <c r="A3294" s="30">
        <v>45079</v>
      </c>
      <c r="B3294" s="45" t="s">
        <v>4538</v>
      </c>
      <c r="C3294" t="s">
        <v>4537</v>
      </c>
      <c r="D3294" s="54">
        <v>16399</v>
      </c>
      <c r="E3294" s="26">
        <v>37</v>
      </c>
      <c r="F3294" s="26">
        <v>10</v>
      </c>
      <c r="G3294" s="26">
        <v>49</v>
      </c>
      <c r="H3294" s="26">
        <v>26</v>
      </c>
      <c r="I3294" s="26">
        <v>49</v>
      </c>
      <c r="J3294" s="26">
        <v>13</v>
      </c>
      <c r="K3294" s="26"/>
      <c r="L3294" s="26">
        <v>83</v>
      </c>
      <c r="M3294" s="26">
        <v>31</v>
      </c>
      <c r="N3294" s="53">
        <f t="shared" si="51"/>
        <v>37</v>
      </c>
    </row>
    <row r="3295" spans="1:14" x14ac:dyDescent="0.55000000000000004">
      <c r="A3295" s="30">
        <v>45079</v>
      </c>
      <c r="B3295" s="45" t="s">
        <v>4540</v>
      </c>
      <c r="C3295" t="s">
        <v>4539</v>
      </c>
      <c r="D3295" s="54">
        <v>5735</v>
      </c>
      <c r="E3295" s="26">
        <v>52</v>
      </c>
      <c r="F3295" s="26">
        <v>57</v>
      </c>
      <c r="G3295" s="26">
        <v>63</v>
      </c>
      <c r="H3295" s="26">
        <v>30</v>
      </c>
      <c r="I3295" s="26">
        <v>30</v>
      </c>
      <c r="J3295" s="26">
        <v>84</v>
      </c>
      <c r="K3295" s="26">
        <v>42</v>
      </c>
      <c r="L3295" s="26">
        <v>53</v>
      </c>
      <c r="M3295" s="26">
        <v>46</v>
      </c>
      <c r="N3295" s="53">
        <f t="shared" si="51"/>
        <v>52</v>
      </c>
    </row>
    <row r="3296" spans="1:14" x14ac:dyDescent="0.55000000000000004">
      <c r="A3296" s="30">
        <v>45079</v>
      </c>
      <c r="B3296" s="45" t="s">
        <v>4542</v>
      </c>
      <c r="C3296" t="s">
        <v>4541</v>
      </c>
      <c r="D3296" s="54">
        <v>259</v>
      </c>
      <c r="E3296" s="26">
        <v>8</v>
      </c>
      <c r="F3296" s="26">
        <v>18</v>
      </c>
      <c r="G3296" s="26">
        <v>28</v>
      </c>
      <c r="H3296" s="26">
        <v>17</v>
      </c>
      <c r="I3296" s="26">
        <v>33</v>
      </c>
      <c r="J3296" s="26">
        <v>8</v>
      </c>
      <c r="K3296" s="26"/>
      <c r="L3296" s="26">
        <v>86</v>
      </c>
      <c r="M3296" s="26">
        <v>6</v>
      </c>
      <c r="N3296" s="53">
        <f t="shared" si="51"/>
        <v>8</v>
      </c>
    </row>
    <row r="3297" spans="1:14" x14ac:dyDescent="0.55000000000000004">
      <c r="A3297" s="30">
        <v>45079</v>
      </c>
      <c r="B3297" s="45" t="s">
        <v>7475</v>
      </c>
      <c r="C3297" t="s">
        <v>7476</v>
      </c>
      <c r="D3297" s="54">
        <v>7801</v>
      </c>
      <c r="E3297" s="26">
        <v>66</v>
      </c>
      <c r="F3297" s="26"/>
      <c r="G3297" s="26">
        <v>59</v>
      </c>
      <c r="H3297" s="26">
        <v>96</v>
      </c>
      <c r="I3297" s="26">
        <v>68</v>
      </c>
      <c r="J3297" s="26">
        <v>89</v>
      </c>
      <c r="K3297" s="26"/>
      <c r="L3297" s="26">
        <v>55</v>
      </c>
      <c r="M3297" s="26">
        <v>46</v>
      </c>
      <c r="N3297" s="53">
        <f t="shared" si="51"/>
        <v>66</v>
      </c>
    </row>
    <row r="3298" spans="1:14" x14ac:dyDescent="0.55000000000000004">
      <c r="A3298" s="30">
        <v>45079</v>
      </c>
      <c r="B3298" s="45" t="s">
        <v>4544</v>
      </c>
      <c r="C3298" t="s">
        <v>4543</v>
      </c>
      <c r="D3298" s="54">
        <v>3624</v>
      </c>
      <c r="E3298" s="26">
        <v>68</v>
      </c>
      <c r="F3298" s="26">
        <v>60</v>
      </c>
      <c r="G3298" s="26">
        <v>57</v>
      </c>
      <c r="H3298" s="26">
        <v>71</v>
      </c>
      <c r="I3298" s="26">
        <v>55</v>
      </c>
      <c r="J3298" s="26">
        <v>73</v>
      </c>
      <c r="K3298" s="26"/>
      <c r="L3298" s="26">
        <v>64</v>
      </c>
      <c r="M3298" s="26">
        <v>41</v>
      </c>
      <c r="N3298" s="53">
        <f t="shared" si="51"/>
        <v>68</v>
      </c>
    </row>
    <row r="3299" spans="1:14" x14ac:dyDescent="0.55000000000000004">
      <c r="A3299" s="30">
        <v>45079</v>
      </c>
      <c r="B3299" s="45" t="s">
        <v>4546</v>
      </c>
      <c r="C3299" t="s">
        <v>4545</v>
      </c>
      <c r="D3299" s="54">
        <v>1125</v>
      </c>
      <c r="E3299" s="26">
        <v>50</v>
      </c>
      <c r="F3299" s="26">
        <v>58</v>
      </c>
      <c r="G3299" s="26">
        <v>28</v>
      </c>
      <c r="H3299" s="26">
        <v>50</v>
      </c>
      <c r="I3299" s="26">
        <v>64</v>
      </c>
      <c r="J3299" s="26">
        <v>48</v>
      </c>
      <c r="K3299" s="26"/>
      <c r="L3299" s="26">
        <v>91</v>
      </c>
      <c r="M3299" s="26">
        <v>26</v>
      </c>
      <c r="N3299" s="53">
        <f t="shared" si="51"/>
        <v>50</v>
      </c>
    </row>
    <row r="3300" spans="1:14" x14ac:dyDescent="0.55000000000000004">
      <c r="A3300" s="30">
        <v>45079</v>
      </c>
      <c r="B3300" s="45" t="s">
        <v>4548</v>
      </c>
      <c r="C3300" t="s">
        <v>4547</v>
      </c>
      <c r="D3300" s="54">
        <v>359</v>
      </c>
      <c r="E3300" s="26"/>
      <c r="F3300" s="26">
        <v>71</v>
      </c>
      <c r="G3300" s="26"/>
      <c r="H3300" s="26">
        <v>65</v>
      </c>
      <c r="I3300" s="26"/>
      <c r="J3300" s="26">
        <v>34</v>
      </c>
      <c r="K3300" s="26"/>
      <c r="L3300" s="26">
        <v>44</v>
      </c>
      <c r="M3300" s="26">
        <v>79</v>
      </c>
      <c r="N3300" s="53">
        <f t="shared" si="51"/>
        <v>0</v>
      </c>
    </row>
    <row r="3301" spans="1:14" x14ac:dyDescent="0.55000000000000004">
      <c r="A3301" s="30">
        <v>45079</v>
      </c>
      <c r="B3301" s="45" t="s">
        <v>7888</v>
      </c>
      <c r="C3301" t="s">
        <v>6949</v>
      </c>
      <c r="D3301" s="54">
        <v>195</v>
      </c>
      <c r="E3301" s="26"/>
      <c r="F3301" s="26"/>
      <c r="G3301" s="26"/>
      <c r="H3301" s="26"/>
      <c r="I3301" s="26"/>
      <c r="J3301" s="26"/>
      <c r="K3301" s="26"/>
      <c r="L3301" s="26">
        <v>4</v>
      </c>
      <c r="M3301" s="26">
        <v>88</v>
      </c>
      <c r="N3301" s="53">
        <f t="shared" si="51"/>
        <v>0</v>
      </c>
    </row>
    <row r="3302" spans="1:14" x14ac:dyDescent="0.55000000000000004">
      <c r="A3302" s="30">
        <v>45079</v>
      </c>
      <c r="B3302" s="45" t="s">
        <v>7477</v>
      </c>
      <c r="C3302" t="s">
        <v>7478</v>
      </c>
      <c r="D3302" s="54">
        <v>661</v>
      </c>
      <c r="E3302" s="26"/>
      <c r="F3302" s="26"/>
      <c r="G3302" s="26"/>
      <c r="H3302" s="26">
        <v>18</v>
      </c>
      <c r="I3302" s="26"/>
      <c r="J3302" s="26">
        <v>96</v>
      </c>
      <c r="K3302" s="26"/>
      <c r="L3302" s="26">
        <v>47</v>
      </c>
      <c r="M3302" s="26">
        <v>51</v>
      </c>
      <c r="N3302" s="53">
        <f t="shared" si="51"/>
        <v>0</v>
      </c>
    </row>
    <row r="3303" spans="1:14" x14ac:dyDescent="0.55000000000000004">
      <c r="A3303" s="30">
        <v>45079</v>
      </c>
      <c r="B3303" s="45" t="s">
        <v>7479</v>
      </c>
      <c r="C3303" t="s">
        <v>7480</v>
      </c>
      <c r="D3303" s="54">
        <v>138</v>
      </c>
      <c r="E3303" s="26"/>
      <c r="F3303" s="26"/>
      <c r="G3303" s="26"/>
      <c r="H3303" s="26">
        <v>29</v>
      </c>
      <c r="I3303" s="26"/>
      <c r="J3303" s="26">
        <v>87</v>
      </c>
      <c r="K3303" s="26"/>
      <c r="L3303" s="26">
        <v>25</v>
      </c>
      <c r="M3303" s="26">
        <v>78</v>
      </c>
      <c r="N3303" s="53">
        <f t="shared" si="51"/>
        <v>0</v>
      </c>
    </row>
    <row r="3304" spans="1:14" x14ac:dyDescent="0.55000000000000004">
      <c r="A3304" s="30">
        <v>45079</v>
      </c>
      <c r="B3304" s="45" t="s">
        <v>7481</v>
      </c>
      <c r="C3304" t="s">
        <v>7482</v>
      </c>
      <c r="D3304" s="54">
        <v>6221</v>
      </c>
      <c r="E3304" s="26">
        <v>57</v>
      </c>
      <c r="F3304" s="26"/>
      <c r="G3304" s="26">
        <v>55</v>
      </c>
      <c r="H3304" s="26">
        <v>54</v>
      </c>
      <c r="I3304" s="26">
        <v>49</v>
      </c>
      <c r="J3304" s="26">
        <v>52</v>
      </c>
      <c r="K3304" s="26">
        <v>56</v>
      </c>
      <c r="L3304" s="26">
        <v>68</v>
      </c>
      <c r="M3304" s="26">
        <v>30</v>
      </c>
      <c r="N3304" s="53">
        <f t="shared" si="51"/>
        <v>57</v>
      </c>
    </row>
    <row r="3305" spans="1:14" x14ac:dyDescent="0.55000000000000004">
      <c r="A3305" s="30">
        <v>45079</v>
      </c>
      <c r="B3305" s="45" t="s">
        <v>4550</v>
      </c>
      <c r="C3305" t="s">
        <v>4549</v>
      </c>
      <c r="D3305" s="54">
        <v>2448</v>
      </c>
      <c r="E3305" s="26">
        <v>56</v>
      </c>
      <c r="F3305" s="26">
        <v>63</v>
      </c>
      <c r="G3305" s="26">
        <v>56</v>
      </c>
      <c r="H3305" s="26">
        <v>62</v>
      </c>
      <c r="I3305" s="26">
        <v>38</v>
      </c>
      <c r="J3305" s="26">
        <v>17</v>
      </c>
      <c r="K3305" s="26">
        <v>65</v>
      </c>
      <c r="L3305" s="26">
        <v>48</v>
      </c>
      <c r="M3305" s="26">
        <v>61</v>
      </c>
      <c r="N3305" s="53">
        <f t="shared" si="51"/>
        <v>56</v>
      </c>
    </row>
    <row r="3306" spans="1:14" x14ac:dyDescent="0.55000000000000004">
      <c r="A3306" s="30">
        <v>45079</v>
      </c>
      <c r="B3306" s="45" t="s">
        <v>4552</v>
      </c>
      <c r="C3306" t="s">
        <v>4551</v>
      </c>
      <c r="D3306" s="54">
        <v>442</v>
      </c>
      <c r="E3306" s="26">
        <v>14</v>
      </c>
      <c r="F3306" s="26">
        <v>11</v>
      </c>
      <c r="G3306" s="26">
        <v>24</v>
      </c>
      <c r="H3306" s="26">
        <v>13</v>
      </c>
      <c r="I3306" s="26">
        <v>55</v>
      </c>
      <c r="J3306" s="26">
        <v>49</v>
      </c>
      <c r="K3306" s="26"/>
      <c r="L3306" s="26">
        <v>65</v>
      </c>
      <c r="M3306" s="26">
        <v>10</v>
      </c>
      <c r="N3306" s="53">
        <f t="shared" si="51"/>
        <v>14</v>
      </c>
    </row>
    <row r="3307" spans="1:14" x14ac:dyDescent="0.55000000000000004">
      <c r="A3307" s="30">
        <v>45079</v>
      </c>
      <c r="B3307" s="45" t="s">
        <v>4554</v>
      </c>
      <c r="C3307" t="s">
        <v>4553</v>
      </c>
      <c r="D3307" s="54">
        <v>1242</v>
      </c>
      <c r="E3307" s="26">
        <v>33</v>
      </c>
      <c r="F3307" s="26">
        <v>24</v>
      </c>
      <c r="G3307" s="26">
        <v>55</v>
      </c>
      <c r="H3307" s="26">
        <v>51</v>
      </c>
      <c r="I3307" s="26">
        <v>23</v>
      </c>
      <c r="J3307" s="26">
        <v>52</v>
      </c>
      <c r="K3307" s="26"/>
      <c r="L3307" s="26">
        <v>33</v>
      </c>
      <c r="M3307" s="26">
        <v>75</v>
      </c>
      <c r="N3307" s="53">
        <f t="shared" si="51"/>
        <v>33</v>
      </c>
    </row>
    <row r="3308" spans="1:14" x14ac:dyDescent="0.55000000000000004">
      <c r="A3308" s="30">
        <v>45079</v>
      </c>
      <c r="B3308" s="45" t="s">
        <v>4556</v>
      </c>
      <c r="C3308" t="s">
        <v>4555</v>
      </c>
      <c r="D3308" s="54">
        <v>3406</v>
      </c>
      <c r="E3308" s="26">
        <v>81</v>
      </c>
      <c r="F3308" s="26">
        <v>92</v>
      </c>
      <c r="G3308" s="26">
        <v>73</v>
      </c>
      <c r="H3308" s="26">
        <v>54</v>
      </c>
      <c r="I3308" s="26">
        <v>88</v>
      </c>
      <c r="J3308" s="26">
        <v>34</v>
      </c>
      <c r="K3308" s="26"/>
      <c r="L3308" s="26">
        <v>29</v>
      </c>
      <c r="M3308" s="26">
        <v>81</v>
      </c>
      <c r="N3308" s="53">
        <f t="shared" si="51"/>
        <v>81</v>
      </c>
    </row>
    <row r="3309" spans="1:14" x14ac:dyDescent="0.55000000000000004">
      <c r="A3309" s="30">
        <v>45079</v>
      </c>
      <c r="B3309" s="45" t="s">
        <v>4558</v>
      </c>
      <c r="C3309" t="s">
        <v>4557</v>
      </c>
      <c r="D3309" s="54">
        <v>2276</v>
      </c>
      <c r="E3309" s="26">
        <v>38</v>
      </c>
      <c r="F3309" s="26">
        <v>50</v>
      </c>
      <c r="G3309" s="26">
        <v>55</v>
      </c>
      <c r="H3309" s="26">
        <v>21</v>
      </c>
      <c r="I3309" s="26">
        <v>8</v>
      </c>
      <c r="J3309" s="26">
        <v>65</v>
      </c>
      <c r="K3309" s="26">
        <v>52</v>
      </c>
      <c r="L3309" s="26">
        <v>41</v>
      </c>
      <c r="M3309" s="26">
        <v>56</v>
      </c>
      <c r="N3309" s="53">
        <f t="shared" si="51"/>
        <v>38</v>
      </c>
    </row>
    <row r="3310" spans="1:14" x14ac:dyDescent="0.55000000000000004">
      <c r="A3310" s="30">
        <v>45079</v>
      </c>
      <c r="B3310" s="45" t="s">
        <v>4560</v>
      </c>
      <c r="C3310" t="s">
        <v>4559</v>
      </c>
      <c r="D3310" s="54">
        <v>202</v>
      </c>
      <c r="E3310" s="26">
        <v>38</v>
      </c>
      <c r="F3310" s="26">
        <v>68</v>
      </c>
      <c r="G3310" s="26">
        <v>38</v>
      </c>
      <c r="H3310" s="26">
        <v>57</v>
      </c>
      <c r="I3310" s="26">
        <v>4</v>
      </c>
      <c r="J3310" s="26">
        <v>29</v>
      </c>
      <c r="K3310" s="26"/>
      <c r="L3310" s="26">
        <v>31</v>
      </c>
      <c r="M3310" s="26">
        <v>59</v>
      </c>
      <c r="N3310" s="53">
        <f t="shared" si="51"/>
        <v>38</v>
      </c>
    </row>
    <row r="3311" spans="1:14" x14ac:dyDescent="0.55000000000000004">
      <c r="A3311" s="30">
        <v>45079</v>
      </c>
      <c r="B3311" s="45" t="s">
        <v>8089</v>
      </c>
      <c r="C3311" t="s">
        <v>8134</v>
      </c>
      <c r="D3311" s="54">
        <v>791</v>
      </c>
      <c r="E3311" s="26"/>
      <c r="F3311" s="26">
        <v>12</v>
      </c>
      <c r="G3311" s="26"/>
      <c r="H3311" s="26">
        <v>6</v>
      </c>
      <c r="I3311" s="26"/>
      <c r="J3311" s="26">
        <v>1</v>
      </c>
      <c r="K3311" s="26"/>
      <c r="L3311" s="26">
        <v>43</v>
      </c>
      <c r="M3311" s="26">
        <v>52</v>
      </c>
      <c r="N3311" s="53">
        <f t="shared" si="51"/>
        <v>0</v>
      </c>
    </row>
    <row r="3312" spans="1:14" x14ac:dyDescent="0.55000000000000004">
      <c r="A3312" s="30">
        <v>45079</v>
      </c>
      <c r="B3312" s="45" t="s">
        <v>4562</v>
      </c>
      <c r="C3312" t="s">
        <v>4561</v>
      </c>
      <c r="D3312" s="54">
        <v>1088</v>
      </c>
      <c r="E3312" s="26">
        <v>15</v>
      </c>
      <c r="F3312" s="26">
        <v>7</v>
      </c>
      <c r="G3312" s="26">
        <v>35</v>
      </c>
      <c r="H3312" s="26">
        <v>16</v>
      </c>
      <c r="I3312" s="26">
        <v>19</v>
      </c>
      <c r="J3312" s="26">
        <v>45</v>
      </c>
      <c r="K3312" s="26"/>
      <c r="L3312" s="26">
        <v>60</v>
      </c>
      <c r="M3312" s="26">
        <v>16</v>
      </c>
      <c r="N3312" s="53">
        <f t="shared" si="51"/>
        <v>15</v>
      </c>
    </row>
    <row r="3313" spans="1:14" x14ac:dyDescent="0.55000000000000004">
      <c r="A3313" s="30">
        <v>45079</v>
      </c>
      <c r="B3313" s="45" t="s">
        <v>4564</v>
      </c>
      <c r="C3313" t="s">
        <v>4563</v>
      </c>
      <c r="D3313" s="54">
        <v>126</v>
      </c>
      <c r="E3313" s="26"/>
      <c r="F3313" s="26">
        <v>85</v>
      </c>
      <c r="G3313" s="26"/>
      <c r="H3313" s="26">
        <v>90</v>
      </c>
      <c r="I3313" s="26"/>
      <c r="J3313" s="26">
        <v>61</v>
      </c>
      <c r="K3313" s="26"/>
      <c r="L3313" s="26">
        <v>17</v>
      </c>
      <c r="M3313" s="26">
        <v>89</v>
      </c>
      <c r="N3313" s="53">
        <f t="shared" si="51"/>
        <v>0</v>
      </c>
    </row>
    <row r="3314" spans="1:14" x14ac:dyDescent="0.55000000000000004">
      <c r="A3314" s="30">
        <v>45079</v>
      </c>
      <c r="B3314" s="45" t="s">
        <v>4566</v>
      </c>
      <c r="C3314" t="s">
        <v>4565</v>
      </c>
      <c r="D3314" s="54">
        <v>144</v>
      </c>
      <c r="E3314" s="26">
        <v>58</v>
      </c>
      <c r="F3314" s="26">
        <v>65</v>
      </c>
      <c r="G3314" s="26">
        <v>43</v>
      </c>
      <c r="H3314" s="26">
        <v>31</v>
      </c>
      <c r="I3314" s="26">
        <v>40</v>
      </c>
      <c r="J3314" s="26">
        <v>39</v>
      </c>
      <c r="K3314" s="26"/>
      <c r="L3314" s="26">
        <v>41</v>
      </c>
      <c r="M3314" s="26">
        <v>53</v>
      </c>
      <c r="N3314" s="53">
        <f t="shared" si="51"/>
        <v>58</v>
      </c>
    </row>
    <row r="3315" spans="1:14" x14ac:dyDescent="0.55000000000000004">
      <c r="A3315" s="30">
        <v>45079</v>
      </c>
      <c r="B3315" s="45" t="s">
        <v>4568</v>
      </c>
      <c r="C3315" t="s">
        <v>4567</v>
      </c>
      <c r="D3315" s="54">
        <v>36634</v>
      </c>
      <c r="E3315" s="26">
        <v>45</v>
      </c>
      <c r="F3315" s="26">
        <v>31</v>
      </c>
      <c r="G3315" s="26">
        <v>39</v>
      </c>
      <c r="H3315" s="26">
        <v>82</v>
      </c>
      <c r="I3315" s="26">
        <v>53</v>
      </c>
      <c r="J3315" s="26">
        <v>95</v>
      </c>
      <c r="K3315" s="26"/>
      <c r="L3315" s="26">
        <v>32</v>
      </c>
      <c r="M3315" s="26">
        <v>57</v>
      </c>
      <c r="N3315" s="53">
        <f t="shared" si="51"/>
        <v>45</v>
      </c>
    </row>
    <row r="3316" spans="1:14" x14ac:dyDescent="0.55000000000000004">
      <c r="A3316" s="30">
        <v>45079</v>
      </c>
      <c r="B3316" s="45" t="s">
        <v>4570</v>
      </c>
      <c r="C3316" t="s">
        <v>4569</v>
      </c>
      <c r="D3316" s="54">
        <v>1125</v>
      </c>
      <c r="E3316" s="26">
        <v>51</v>
      </c>
      <c r="F3316" s="26">
        <v>82</v>
      </c>
      <c r="G3316" s="26">
        <v>40</v>
      </c>
      <c r="H3316" s="26">
        <v>83</v>
      </c>
      <c r="I3316" s="26">
        <v>39</v>
      </c>
      <c r="J3316" s="26">
        <v>48</v>
      </c>
      <c r="K3316" s="26"/>
      <c r="L3316" s="26">
        <v>84</v>
      </c>
      <c r="M3316" s="26">
        <v>33</v>
      </c>
      <c r="N3316" s="53">
        <f t="shared" si="51"/>
        <v>51</v>
      </c>
    </row>
    <row r="3317" spans="1:14" x14ac:dyDescent="0.55000000000000004">
      <c r="A3317" s="30">
        <v>45079</v>
      </c>
      <c r="B3317" s="45" t="s">
        <v>4572</v>
      </c>
      <c r="C3317" t="s">
        <v>4571</v>
      </c>
      <c r="D3317" s="54">
        <v>1580</v>
      </c>
      <c r="E3317" s="26"/>
      <c r="F3317" s="26">
        <v>4</v>
      </c>
      <c r="G3317" s="26"/>
      <c r="H3317" s="26">
        <v>64</v>
      </c>
      <c r="I3317" s="26"/>
      <c r="J3317" s="26">
        <v>66</v>
      </c>
      <c r="K3317" s="26"/>
      <c r="L3317" s="26">
        <v>53</v>
      </c>
      <c r="M3317" s="26">
        <v>50</v>
      </c>
      <c r="N3317" s="53">
        <f t="shared" si="51"/>
        <v>0</v>
      </c>
    </row>
    <row r="3318" spans="1:14" x14ac:dyDescent="0.55000000000000004">
      <c r="A3318" s="30">
        <v>45079</v>
      </c>
      <c r="B3318" s="45" t="s">
        <v>4574</v>
      </c>
      <c r="C3318" t="s">
        <v>4573</v>
      </c>
      <c r="D3318" s="54">
        <v>364</v>
      </c>
      <c r="E3318" s="26">
        <v>27</v>
      </c>
      <c r="F3318" s="26">
        <v>42</v>
      </c>
      <c r="G3318" s="26">
        <v>14</v>
      </c>
      <c r="H3318" s="26">
        <v>37</v>
      </c>
      <c r="I3318" s="26">
        <v>20</v>
      </c>
      <c r="J3318" s="26">
        <v>60</v>
      </c>
      <c r="K3318" s="26"/>
      <c r="L3318" s="26">
        <v>87</v>
      </c>
      <c r="M3318" s="26">
        <v>23</v>
      </c>
      <c r="N3318" s="53">
        <f t="shared" si="51"/>
        <v>27</v>
      </c>
    </row>
    <row r="3319" spans="1:14" x14ac:dyDescent="0.55000000000000004">
      <c r="A3319" s="30">
        <v>45079</v>
      </c>
      <c r="B3319" s="45" t="s">
        <v>7483</v>
      </c>
      <c r="C3319" t="s">
        <v>7484</v>
      </c>
      <c r="D3319" s="54">
        <v>81</v>
      </c>
      <c r="E3319" s="26"/>
      <c r="F3319" s="26"/>
      <c r="G3319" s="26"/>
      <c r="H3319" s="26"/>
      <c r="I3319" s="26"/>
      <c r="J3319" s="26"/>
      <c r="K3319" s="26"/>
      <c r="L3319" s="26">
        <v>9</v>
      </c>
      <c r="M3319" s="26">
        <v>86</v>
      </c>
      <c r="N3319" s="53">
        <f t="shared" si="51"/>
        <v>0</v>
      </c>
    </row>
    <row r="3320" spans="1:14" x14ac:dyDescent="0.55000000000000004">
      <c r="A3320" s="30">
        <v>45079</v>
      </c>
      <c r="B3320" s="45" t="s">
        <v>4576</v>
      </c>
      <c r="C3320" t="s">
        <v>4575</v>
      </c>
      <c r="D3320" s="54">
        <v>5031</v>
      </c>
      <c r="E3320" s="26">
        <v>34</v>
      </c>
      <c r="F3320" s="26">
        <v>6</v>
      </c>
      <c r="G3320" s="26">
        <v>41</v>
      </c>
      <c r="H3320" s="26">
        <v>21</v>
      </c>
      <c r="I3320" s="26">
        <v>78</v>
      </c>
      <c r="J3320" s="26">
        <v>49</v>
      </c>
      <c r="K3320" s="26"/>
      <c r="L3320" s="26">
        <v>90</v>
      </c>
      <c r="M3320" s="26">
        <v>18</v>
      </c>
      <c r="N3320" s="53">
        <f t="shared" si="51"/>
        <v>34</v>
      </c>
    </row>
    <row r="3321" spans="1:14" x14ac:dyDescent="0.55000000000000004">
      <c r="A3321" s="30">
        <v>45079</v>
      </c>
      <c r="B3321" s="45" t="s">
        <v>7485</v>
      </c>
      <c r="C3321" t="s">
        <v>7486</v>
      </c>
      <c r="D3321" s="54">
        <v>502</v>
      </c>
      <c r="E3321" s="26"/>
      <c r="F3321" s="26"/>
      <c r="G3321" s="26"/>
      <c r="H3321" s="26">
        <v>44</v>
      </c>
      <c r="I3321" s="26"/>
      <c r="J3321" s="26">
        <v>32</v>
      </c>
      <c r="K3321" s="26"/>
      <c r="L3321" s="26">
        <v>20</v>
      </c>
      <c r="M3321" s="26">
        <v>64</v>
      </c>
      <c r="N3321" s="53">
        <f t="shared" si="51"/>
        <v>0</v>
      </c>
    </row>
    <row r="3322" spans="1:14" x14ac:dyDescent="0.55000000000000004">
      <c r="A3322" s="30">
        <v>45079</v>
      </c>
      <c r="B3322" s="45" t="s">
        <v>4578</v>
      </c>
      <c r="C3322" t="s">
        <v>4577</v>
      </c>
      <c r="D3322" s="54">
        <v>2702</v>
      </c>
      <c r="E3322" s="26">
        <v>67</v>
      </c>
      <c r="F3322" s="26">
        <v>88</v>
      </c>
      <c r="G3322" s="26">
        <v>48</v>
      </c>
      <c r="H3322" s="26">
        <v>13</v>
      </c>
      <c r="I3322" s="26">
        <v>95</v>
      </c>
      <c r="J3322" s="26">
        <v>65</v>
      </c>
      <c r="K3322" s="26"/>
      <c r="L3322" s="26">
        <v>67</v>
      </c>
      <c r="M3322" s="26">
        <v>16</v>
      </c>
      <c r="N3322" s="53">
        <f t="shared" si="51"/>
        <v>67</v>
      </c>
    </row>
    <row r="3323" spans="1:14" x14ac:dyDescent="0.55000000000000004">
      <c r="A3323" s="30">
        <v>45079</v>
      </c>
      <c r="B3323" s="45" t="s">
        <v>7487</v>
      </c>
      <c r="C3323" t="s">
        <v>7488</v>
      </c>
      <c r="D3323" s="54">
        <v>220</v>
      </c>
      <c r="E3323" s="26"/>
      <c r="F3323" s="26"/>
      <c r="G3323" s="26"/>
      <c r="H3323" s="26"/>
      <c r="I3323" s="26"/>
      <c r="J3323" s="26"/>
      <c r="K3323" s="26"/>
      <c r="L3323" s="26">
        <v>16</v>
      </c>
      <c r="M3323" s="26">
        <v>81</v>
      </c>
      <c r="N3323" s="53">
        <f t="shared" si="51"/>
        <v>0</v>
      </c>
    </row>
    <row r="3324" spans="1:14" x14ac:dyDescent="0.55000000000000004">
      <c r="A3324" s="30">
        <v>45079</v>
      </c>
      <c r="B3324" s="45" t="s">
        <v>4580</v>
      </c>
      <c r="C3324" t="s">
        <v>4579</v>
      </c>
      <c r="D3324" s="54">
        <v>231</v>
      </c>
      <c r="E3324" s="26">
        <v>69</v>
      </c>
      <c r="F3324" s="26">
        <v>92</v>
      </c>
      <c r="G3324" s="26">
        <v>52</v>
      </c>
      <c r="H3324" s="26">
        <v>69</v>
      </c>
      <c r="I3324" s="26">
        <v>60</v>
      </c>
      <c r="J3324" s="26">
        <v>44</v>
      </c>
      <c r="K3324" s="26"/>
      <c r="L3324" s="26">
        <v>30</v>
      </c>
      <c r="M3324" s="26">
        <v>70</v>
      </c>
      <c r="N3324" s="53">
        <f t="shared" si="51"/>
        <v>69</v>
      </c>
    </row>
    <row r="3325" spans="1:14" x14ac:dyDescent="0.55000000000000004">
      <c r="A3325" s="30">
        <v>45079</v>
      </c>
      <c r="B3325" s="45" t="s">
        <v>4582</v>
      </c>
      <c r="C3325" t="s">
        <v>4581</v>
      </c>
      <c r="D3325" s="54">
        <v>4172</v>
      </c>
      <c r="E3325" s="26">
        <v>47</v>
      </c>
      <c r="F3325" s="26">
        <v>34</v>
      </c>
      <c r="G3325" s="26">
        <v>53</v>
      </c>
      <c r="H3325" s="26">
        <v>69</v>
      </c>
      <c r="I3325" s="26">
        <v>57</v>
      </c>
      <c r="J3325" s="26">
        <v>51</v>
      </c>
      <c r="K3325" s="26"/>
      <c r="L3325" s="26">
        <v>65</v>
      </c>
      <c r="M3325" s="26">
        <v>44</v>
      </c>
      <c r="N3325" s="53">
        <f t="shared" si="51"/>
        <v>47</v>
      </c>
    </row>
    <row r="3326" spans="1:14" x14ac:dyDescent="0.55000000000000004">
      <c r="A3326" s="30">
        <v>45079</v>
      </c>
      <c r="B3326" s="45" t="s">
        <v>8025</v>
      </c>
      <c r="C3326" t="s">
        <v>8026</v>
      </c>
      <c r="D3326" s="54">
        <v>344</v>
      </c>
      <c r="E3326" s="26">
        <v>28</v>
      </c>
      <c r="F3326" s="26">
        <v>14</v>
      </c>
      <c r="G3326" s="26">
        <v>42</v>
      </c>
      <c r="H3326" s="26">
        <v>16</v>
      </c>
      <c r="I3326" s="26">
        <v>83</v>
      </c>
      <c r="J3326" s="26">
        <v>42</v>
      </c>
      <c r="K3326" s="26"/>
      <c r="L3326" s="26">
        <v>57</v>
      </c>
      <c r="M3326" s="26">
        <v>5</v>
      </c>
      <c r="N3326" s="53">
        <f t="shared" si="51"/>
        <v>28</v>
      </c>
    </row>
    <row r="3327" spans="1:14" x14ac:dyDescent="0.55000000000000004">
      <c r="A3327" s="30">
        <v>45079</v>
      </c>
      <c r="B3327" s="45" t="s">
        <v>4584</v>
      </c>
      <c r="C3327" t="s">
        <v>4583</v>
      </c>
      <c r="D3327" s="54">
        <v>193945</v>
      </c>
      <c r="E3327" s="26">
        <v>46</v>
      </c>
      <c r="F3327" s="26">
        <v>50</v>
      </c>
      <c r="G3327" s="26">
        <v>66</v>
      </c>
      <c r="H3327" s="26">
        <v>45</v>
      </c>
      <c r="I3327" s="26">
        <v>29</v>
      </c>
      <c r="J3327" s="26">
        <v>94</v>
      </c>
      <c r="K3327" s="26">
        <v>53</v>
      </c>
      <c r="L3327" s="26">
        <v>42</v>
      </c>
      <c r="M3327" s="26">
        <v>67</v>
      </c>
      <c r="N3327" s="53">
        <f t="shared" si="51"/>
        <v>46</v>
      </c>
    </row>
    <row r="3328" spans="1:14" x14ac:dyDescent="0.55000000000000004">
      <c r="A3328" s="30">
        <v>45079</v>
      </c>
      <c r="B3328" s="45" t="s">
        <v>4586</v>
      </c>
      <c r="C3328" t="s">
        <v>4585</v>
      </c>
      <c r="D3328" s="54">
        <v>999</v>
      </c>
      <c r="E3328" s="26">
        <v>43</v>
      </c>
      <c r="F3328" s="26">
        <v>90</v>
      </c>
      <c r="G3328" s="26">
        <v>37</v>
      </c>
      <c r="H3328" s="26">
        <v>13</v>
      </c>
      <c r="I3328" s="26">
        <v>44</v>
      </c>
      <c r="J3328" s="26"/>
      <c r="K3328" s="26"/>
      <c r="L3328" s="26">
        <v>48</v>
      </c>
      <c r="M3328" s="26">
        <v>69</v>
      </c>
      <c r="N3328" s="53">
        <f t="shared" si="51"/>
        <v>43</v>
      </c>
    </row>
    <row r="3329" spans="1:14" x14ac:dyDescent="0.55000000000000004">
      <c r="A3329" s="30">
        <v>45079</v>
      </c>
      <c r="B3329" s="45" t="s">
        <v>4588</v>
      </c>
      <c r="C3329" t="s">
        <v>4587</v>
      </c>
      <c r="D3329" s="54">
        <v>14481</v>
      </c>
      <c r="E3329" s="26"/>
      <c r="F3329" s="26">
        <v>63</v>
      </c>
      <c r="G3329" s="26"/>
      <c r="H3329" s="26">
        <v>6</v>
      </c>
      <c r="I3329" s="26"/>
      <c r="J3329" s="26">
        <v>76</v>
      </c>
      <c r="K3329" s="26"/>
      <c r="L3329" s="26">
        <v>53</v>
      </c>
      <c r="M3329" s="26">
        <v>61</v>
      </c>
      <c r="N3329" s="53">
        <f t="shared" si="51"/>
        <v>0</v>
      </c>
    </row>
    <row r="3330" spans="1:14" x14ac:dyDescent="0.55000000000000004">
      <c r="A3330" s="30">
        <v>45079</v>
      </c>
      <c r="B3330" s="45" t="s">
        <v>4590</v>
      </c>
      <c r="C3330" t="s">
        <v>4589</v>
      </c>
      <c r="D3330" s="54">
        <v>4114</v>
      </c>
      <c r="E3330" s="26">
        <v>57</v>
      </c>
      <c r="F3330" s="26">
        <v>50</v>
      </c>
      <c r="G3330" s="26">
        <v>45</v>
      </c>
      <c r="H3330" s="26">
        <v>67</v>
      </c>
      <c r="I3330" s="26">
        <v>41</v>
      </c>
      <c r="J3330" s="26">
        <v>50</v>
      </c>
      <c r="K3330" s="26"/>
      <c r="L3330" s="26">
        <v>80</v>
      </c>
      <c r="M3330" s="26">
        <v>22</v>
      </c>
      <c r="N3330" s="53">
        <f t="shared" si="51"/>
        <v>57</v>
      </c>
    </row>
    <row r="3331" spans="1:14" x14ac:dyDescent="0.55000000000000004">
      <c r="A3331" s="30">
        <v>45079</v>
      </c>
      <c r="B3331" s="45" t="s">
        <v>8090</v>
      </c>
      <c r="C3331" t="s">
        <v>8091</v>
      </c>
      <c r="D3331" s="54">
        <v>189</v>
      </c>
      <c r="E3331" s="26"/>
      <c r="F3331" s="26">
        <v>54</v>
      </c>
      <c r="G3331" s="26"/>
      <c r="H3331" s="26">
        <v>19</v>
      </c>
      <c r="I3331" s="26"/>
      <c r="J3331" s="26">
        <v>7</v>
      </c>
      <c r="K3331" s="26"/>
      <c r="L3331" s="26">
        <v>38</v>
      </c>
      <c r="M3331" s="26">
        <v>52</v>
      </c>
      <c r="N3331" s="53">
        <f t="shared" si="51"/>
        <v>0</v>
      </c>
    </row>
    <row r="3332" spans="1:14" x14ac:dyDescent="0.55000000000000004">
      <c r="A3332" s="30">
        <v>45079</v>
      </c>
      <c r="B3332" s="45" t="s">
        <v>7489</v>
      </c>
      <c r="C3332" t="s">
        <v>7490</v>
      </c>
      <c r="D3332" s="54">
        <v>2160</v>
      </c>
      <c r="E3332" s="26">
        <v>41</v>
      </c>
      <c r="F3332" s="26"/>
      <c r="G3332" s="26">
        <v>54</v>
      </c>
      <c r="H3332" s="26"/>
      <c r="I3332" s="26">
        <v>38</v>
      </c>
      <c r="J3332" s="26"/>
      <c r="K3332" s="26"/>
      <c r="L3332" s="26">
        <v>62</v>
      </c>
      <c r="M3332" s="26">
        <v>37</v>
      </c>
      <c r="N3332" s="53">
        <f t="shared" ref="N3332:N3395" si="52">(E3332*E$2+F3332*F$2+G3332*G$2+H3332*H$2+I3332*I$2+J3332*J$2+K3332*K$2+L3332*L$2+M3332*M$2)</f>
        <v>41</v>
      </c>
    </row>
    <row r="3333" spans="1:14" x14ac:dyDescent="0.55000000000000004">
      <c r="A3333" s="30">
        <v>45079</v>
      </c>
      <c r="B3333" s="45" t="s">
        <v>4592</v>
      </c>
      <c r="C3333" t="s">
        <v>4591</v>
      </c>
      <c r="D3333" s="54">
        <v>2481</v>
      </c>
      <c r="E3333" s="26">
        <v>93</v>
      </c>
      <c r="F3333" s="26">
        <v>96</v>
      </c>
      <c r="G3333" s="26">
        <v>72</v>
      </c>
      <c r="H3333" s="26">
        <v>76</v>
      </c>
      <c r="I3333" s="26">
        <v>31</v>
      </c>
      <c r="J3333" s="26">
        <v>20</v>
      </c>
      <c r="K3333" s="26">
        <v>88</v>
      </c>
      <c r="L3333" s="26">
        <v>55</v>
      </c>
      <c r="M3333" s="26">
        <v>46</v>
      </c>
      <c r="N3333" s="53">
        <f t="shared" si="52"/>
        <v>93</v>
      </c>
    </row>
    <row r="3334" spans="1:14" x14ac:dyDescent="0.55000000000000004">
      <c r="A3334" s="30">
        <v>45079</v>
      </c>
      <c r="B3334" s="45" t="s">
        <v>4594</v>
      </c>
      <c r="C3334" t="s">
        <v>4593</v>
      </c>
      <c r="D3334" s="54">
        <v>74464</v>
      </c>
      <c r="E3334" s="26">
        <v>68</v>
      </c>
      <c r="F3334" s="26">
        <v>39</v>
      </c>
      <c r="G3334" s="26">
        <v>42</v>
      </c>
      <c r="H3334" s="26">
        <v>80</v>
      </c>
      <c r="I3334" s="26"/>
      <c r="J3334" s="26">
        <v>61</v>
      </c>
      <c r="K3334" s="26"/>
      <c r="L3334" s="26">
        <v>97</v>
      </c>
      <c r="M3334" s="26">
        <v>4</v>
      </c>
      <c r="N3334" s="53">
        <f t="shared" si="52"/>
        <v>68</v>
      </c>
    </row>
    <row r="3335" spans="1:14" x14ac:dyDescent="0.55000000000000004">
      <c r="A3335" s="30">
        <v>45079</v>
      </c>
      <c r="B3335" s="45" t="s">
        <v>4596</v>
      </c>
      <c r="C3335" t="s">
        <v>4595</v>
      </c>
      <c r="D3335" s="54">
        <v>62107</v>
      </c>
      <c r="E3335" s="26">
        <v>26</v>
      </c>
      <c r="F3335" s="26">
        <v>16</v>
      </c>
      <c r="G3335" s="26">
        <v>45</v>
      </c>
      <c r="H3335" s="26">
        <v>24</v>
      </c>
      <c r="I3335" s="26">
        <v>58</v>
      </c>
      <c r="J3335" s="26">
        <v>63</v>
      </c>
      <c r="K3335" s="26">
        <v>7</v>
      </c>
      <c r="L3335" s="26">
        <v>43</v>
      </c>
      <c r="M3335" s="26">
        <v>50</v>
      </c>
      <c r="N3335" s="53">
        <f t="shared" si="52"/>
        <v>26</v>
      </c>
    </row>
    <row r="3336" spans="1:14" x14ac:dyDescent="0.55000000000000004">
      <c r="A3336" s="30">
        <v>45079</v>
      </c>
      <c r="B3336" s="45" t="s">
        <v>4598</v>
      </c>
      <c r="C3336" t="s">
        <v>4597</v>
      </c>
      <c r="D3336" s="54">
        <v>883</v>
      </c>
      <c r="E3336" s="26">
        <v>46</v>
      </c>
      <c r="F3336" s="26">
        <v>66</v>
      </c>
      <c r="G3336" s="26">
        <v>39</v>
      </c>
      <c r="H3336" s="26">
        <v>48</v>
      </c>
      <c r="I3336" s="26">
        <v>10</v>
      </c>
      <c r="J3336" s="26">
        <v>27</v>
      </c>
      <c r="K3336" s="26"/>
      <c r="L3336" s="26">
        <v>60</v>
      </c>
      <c r="M3336" s="26">
        <v>37</v>
      </c>
      <c r="N3336" s="53">
        <f t="shared" si="52"/>
        <v>46</v>
      </c>
    </row>
    <row r="3337" spans="1:14" x14ac:dyDescent="0.55000000000000004">
      <c r="A3337" s="30">
        <v>45079</v>
      </c>
      <c r="B3337" s="45" t="s">
        <v>4600</v>
      </c>
      <c r="C3337" t="s">
        <v>4599</v>
      </c>
      <c r="D3337" s="54">
        <v>1019</v>
      </c>
      <c r="E3337" s="26">
        <v>26</v>
      </c>
      <c r="F3337" s="26">
        <v>32</v>
      </c>
      <c r="G3337" s="26">
        <v>30</v>
      </c>
      <c r="H3337" s="26">
        <v>32</v>
      </c>
      <c r="I3337" s="26">
        <v>51</v>
      </c>
      <c r="J3337" s="26">
        <v>74</v>
      </c>
      <c r="K3337" s="26"/>
      <c r="L3337" s="26">
        <v>50</v>
      </c>
      <c r="M3337" s="26">
        <v>29</v>
      </c>
      <c r="N3337" s="53">
        <f t="shared" si="52"/>
        <v>26</v>
      </c>
    </row>
    <row r="3338" spans="1:14" x14ac:dyDescent="0.55000000000000004">
      <c r="A3338" s="30">
        <v>45079</v>
      </c>
      <c r="B3338" s="45" t="s">
        <v>4602</v>
      </c>
      <c r="C3338" t="s">
        <v>4601</v>
      </c>
      <c r="D3338" s="54">
        <v>3431</v>
      </c>
      <c r="E3338" s="26">
        <v>33</v>
      </c>
      <c r="F3338" s="26">
        <v>38</v>
      </c>
      <c r="G3338" s="26">
        <v>40</v>
      </c>
      <c r="H3338" s="26">
        <v>36</v>
      </c>
      <c r="I3338" s="26">
        <v>35</v>
      </c>
      <c r="J3338" s="26">
        <v>62</v>
      </c>
      <c r="K3338" s="26"/>
      <c r="L3338" s="26">
        <v>56</v>
      </c>
      <c r="M3338" s="26">
        <v>9</v>
      </c>
      <c r="N3338" s="53">
        <f t="shared" si="52"/>
        <v>33</v>
      </c>
    </row>
    <row r="3339" spans="1:14" x14ac:dyDescent="0.55000000000000004">
      <c r="A3339" s="30">
        <v>45079</v>
      </c>
      <c r="B3339" s="45" t="s">
        <v>4604</v>
      </c>
      <c r="C3339" t="s">
        <v>4603</v>
      </c>
      <c r="D3339" s="54">
        <v>2952</v>
      </c>
      <c r="E3339" s="26">
        <v>86</v>
      </c>
      <c r="F3339" s="26">
        <v>80</v>
      </c>
      <c r="G3339" s="26">
        <v>71</v>
      </c>
      <c r="H3339" s="26">
        <v>86</v>
      </c>
      <c r="I3339" s="26">
        <v>62</v>
      </c>
      <c r="J3339" s="26">
        <v>51</v>
      </c>
      <c r="K3339" s="26"/>
      <c r="L3339" s="26">
        <v>57</v>
      </c>
      <c r="M3339" s="26">
        <v>23</v>
      </c>
      <c r="N3339" s="53">
        <f t="shared" si="52"/>
        <v>86</v>
      </c>
    </row>
    <row r="3340" spans="1:14" x14ac:dyDescent="0.55000000000000004">
      <c r="A3340" s="30">
        <v>45079</v>
      </c>
      <c r="B3340" s="45" t="s">
        <v>4606</v>
      </c>
      <c r="C3340" t="s">
        <v>4605</v>
      </c>
      <c r="D3340" s="54">
        <v>399</v>
      </c>
      <c r="E3340" s="26"/>
      <c r="F3340" s="26">
        <v>19</v>
      </c>
      <c r="G3340" s="26"/>
      <c r="H3340" s="26">
        <v>71</v>
      </c>
      <c r="I3340" s="26"/>
      <c r="J3340" s="26">
        <v>50</v>
      </c>
      <c r="K3340" s="26"/>
      <c r="L3340" s="26">
        <v>52</v>
      </c>
      <c r="M3340" s="26">
        <v>68</v>
      </c>
      <c r="N3340" s="53">
        <f t="shared" si="52"/>
        <v>0</v>
      </c>
    </row>
    <row r="3341" spans="1:14" x14ac:dyDescent="0.55000000000000004">
      <c r="A3341" s="30">
        <v>45079</v>
      </c>
      <c r="B3341" s="45" t="s">
        <v>4608</v>
      </c>
      <c r="C3341" t="s">
        <v>4607</v>
      </c>
      <c r="D3341" s="54">
        <v>5987</v>
      </c>
      <c r="E3341" s="26">
        <v>79</v>
      </c>
      <c r="F3341" s="26">
        <v>92</v>
      </c>
      <c r="G3341" s="26">
        <v>63</v>
      </c>
      <c r="H3341" s="26">
        <v>44</v>
      </c>
      <c r="I3341" s="26">
        <v>26</v>
      </c>
      <c r="J3341" s="26">
        <v>63</v>
      </c>
      <c r="K3341" s="26">
        <v>78</v>
      </c>
      <c r="L3341" s="26">
        <v>35</v>
      </c>
      <c r="M3341" s="26">
        <v>54</v>
      </c>
      <c r="N3341" s="53">
        <f t="shared" si="52"/>
        <v>79</v>
      </c>
    </row>
    <row r="3342" spans="1:14" x14ac:dyDescent="0.55000000000000004">
      <c r="A3342" s="30">
        <v>45079</v>
      </c>
      <c r="B3342" s="45" t="s">
        <v>7491</v>
      </c>
      <c r="C3342" t="s">
        <v>7492</v>
      </c>
      <c r="D3342" s="54">
        <v>249</v>
      </c>
      <c r="E3342" s="26"/>
      <c r="F3342" s="26">
        <v>18</v>
      </c>
      <c r="G3342" s="26"/>
      <c r="H3342" s="26">
        <v>69</v>
      </c>
      <c r="I3342" s="26"/>
      <c r="J3342" s="26">
        <v>91</v>
      </c>
      <c r="K3342" s="26"/>
      <c r="L3342" s="26">
        <v>47</v>
      </c>
      <c r="M3342" s="26">
        <v>60</v>
      </c>
      <c r="N3342" s="53">
        <f t="shared" si="52"/>
        <v>0</v>
      </c>
    </row>
    <row r="3343" spans="1:14" x14ac:dyDescent="0.55000000000000004">
      <c r="A3343" s="30">
        <v>45079</v>
      </c>
      <c r="B3343" s="45" t="s">
        <v>4610</v>
      </c>
      <c r="C3343" t="s">
        <v>4609</v>
      </c>
      <c r="D3343" s="54">
        <v>1173</v>
      </c>
      <c r="E3343" s="26">
        <v>39</v>
      </c>
      <c r="F3343" s="26">
        <v>70</v>
      </c>
      <c r="G3343" s="26">
        <v>32</v>
      </c>
      <c r="H3343" s="26">
        <v>33</v>
      </c>
      <c r="I3343" s="26">
        <v>62</v>
      </c>
      <c r="J3343" s="26">
        <v>6</v>
      </c>
      <c r="K3343" s="26"/>
      <c r="L3343" s="26">
        <v>67</v>
      </c>
      <c r="M3343" s="26">
        <v>26</v>
      </c>
      <c r="N3343" s="53">
        <f t="shared" si="52"/>
        <v>39</v>
      </c>
    </row>
    <row r="3344" spans="1:14" x14ac:dyDescent="0.55000000000000004">
      <c r="A3344" s="30">
        <v>45079</v>
      </c>
      <c r="B3344" s="45" t="s">
        <v>4612</v>
      </c>
      <c r="C3344" t="s">
        <v>4611</v>
      </c>
      <c r="D3344" s="54">
        <v>5544</v>
      </c>
      <c r="E3344" s="26"/>
      <c r="F3344" s="26">
        <v>8</v>
      </c>
      <c r="G3344" s="26"/>
      <c r="H3344" s="26">
        <v>10</v>
      </c>
      <c r="I3344" s="26"/>
      <c r="J3344" s="26">
        <v>42</v>
      </c>
      <c r="K3344" s="26"/>
      <c r="L3344" s="26">
        <v>1</v>
      </c>
      <c r="M3344" s="26">
        <v>94</v>
      </c>
      <c r="N3344" s="53">
        <f t="shared" si="52"/>
        <v>0</v>
      </c>
    </row>
    <row r="3345" spans="1:14" x14ac:dyDescent="0.55000000000000004">
      <c r="A3345" s="30">
        <v>45079</v>
      </c>
      <c r="B3345" s="45" t="s">
        <v>7493</v>
      </c>
      <c r="C3345" t="s">
        <v>7494</v>
      </c>
      <c r="D3345" s="54">
        <v>2153</v>
      </c>
      <c r="E3345" s="26">
        <v>46</v>
      </c>
      <c r="F3345" s="26">
        <v>76</v>
      </c>
      <c r="G3345" s="26">
        <v>45</v>
      </c>
      <c r="H3345" s="26">
        <v>57</v>
      </c>
      <c r="I3345" s="26">
        <v>1</v>
      </c>
      <c r="J3345" s="26">
        <v>67</v>
      </c>
      <c r="K3345" s="26"/>
      <c r="L3345" s="26">
        <v>38</v>
      </c>
      <c r="M3345" s="26">
        <v>57</v>
      </c>
      <c r="N3345" s="53">
        <f t="shared" si="52"/>
        <v>46</v>
      </c>
    </row>
    <row r="3346" spans="1:14" x14ac:dyDescent="0.55000000000000004">
      <c r="A3346" s="30">
        <v>45079</v>
      </c>
      <c r="B3346" s="45" t="s">
        <v>4614</v>
      </c>
      <c r="C3346" t="s">
        <v>4613</v>
      </c>
      <c r="D3346" s="54">
        <v>501</v>
      </c>
      <c r="E3346" s="26"/>
      <c r="F3346" s="26">
        <v>98</v>
      </c>
      <c r="G3346" s="26"/>
      <c r="H3346" s="26">
        <v>4</v>
      </c>
      <c r="I3346" s="26"/>
      <c r="J3346" s="26">
        <v>1</v>
      </c>
      <c r="K3346" s="26"/>
      <c r="L3346" s="26">
        <v>35</v>
      </c>
      <c r="M3346" s="26">
        <v>82</v>
      </c>
      <c r="N3346" s="53">
        <f t="shared" si="52"/>
        <v>0</v>
      </c>
    </row>
    <row r="3347" spans="1:14" x14ac:dyDescent="0.55000000000000004">
      <c r="A3347" s="30">
        <v>45079</v>
      </c>
      <c r="B3347" s="45" t="s">
        <v>4616</v>
      </c>
      <c r="C3347" t="s">
        <v>4615</v>
      </c>
      <c r="D3347" s="54">
        <v>13848</v>
      </c>
      <c r="E3347" s="26">
        <v>39</v>
      </c>
      <c r="F3347" s="26">
        <v>32</v>
      </c>
      <c r="G3347" s="26">
        <v>48</v>
      </c>
      <c r="H3347" s="26">
        <v>34</v>
      </c>
      <c r="I3347" s="26">
        <v>62</v>
      </c>
      <c r="J3347" s="26">
        <v>38</v>
      </c>
      <c r="K3347" s="26">
        <v>34</v>
      </c>
      <c r="L3347" s="26">
        <v>40</v>
      </c>
      <c r="M3347" s="26">
        <v>64</v>
      </c>
      <c r="N3347" s="53">
        <f t="shared" si="52"/>
        <v>39</v>
      </c>
    </row>
    <row r="3348" spans="1:14" x14ac:dyDescent="0.55000000000000004">
      <c r="A3348" s="30">
        <v>45079</v>
      </c>
      <c r="B3348" s="45" t="s">
        <v>7495</v>
      </c>
      <c r="C3348" t="s">
        <v>7496</v>
      </c>
      <c r="D3348" s="54">
        <v>2617</v>
      </c>
      <c r="E3348" s="26">
        <v>48</v>
      </c>
      <c r="F3348" s="26"/>
      <c r="G3348" s="26">
        <v>74</v>
      </c>
      <c r="H3348" s="26"/>
      <c r="I3348" s="26">
        <v>37</v>
      </c>
      <c r="J3348" s="26"/>
      <c r="K3348" s="26">
        <v>49</v>
      </c>
      <c r="L3348" s="26">
        <v>47</v>
      </c>
      <c r="M3348" s="26">
        <v>45</v>
      </c>
      <c r="N3348" s="53">
        <f t="shared" si="52"/>
        <v>48</v>
      </c>
    </row>
    <row r="3349" spans="1:14" x14ac:dyDescent="0.55000000000000004">
      <c r="A3349" s="30">
        <v>45079</v>
      </c>
      <c r="B3349" s="45" t="s">
        <v>4618</v>
      </c>
      <c r="C3349" t="s">
        <v>4617</v>
      </c>
      <c r="D3349" s="54">
        <v>6468</v>
      </c>
      <c r="E3349" s="26">
        <v>45</v>
      </c>
      <c r="F3349" s="26">
        <v>52</v>
      </c>
      <c r="G3349" s="26">
        <v>71</v>
      </c>
      <c r="H3349" s="26">
        <v>16</v>
      </c>
      <c r="I3349" s="26">
        <v>16</v>
      </c>
      <c r="J3349" s="26">
        <v>47</v>
      </c>
      <c r="K3349" s="26"/>
      <c r="L3349" s="26">
        <v>75</v>
      </c>
      <c r="M3349" s="26">
        <v>22</v>
      </c>
      <c r="N3349" s="53">
        <f t="shared" si="52"/>
        <v>45</v>
      </c>
    </row>
    <row r="3350" spans="1:14" x14ac:dyDescent="0.55000000000000004">
      <c r="A3350" s="30">
        <v>45079</v>
      </c>
      <c r="B3350" s="45" t="s">
        <v>4620</v>
      </c>
      <c r="C3350" t="s">
        <v>4619</v>
      </c>
      <c r="D3350" s="54">
        <v>2237</v>
      </c>
      <c r="E3350" s="26">
        <v>7</v>
      </c>
      <c r="F3350" s="26">
        <v>33</v>
      </c>
      <c r="G3350" s="26">
        <v>33</v>
      </c>
      <c r="H3350" s="26">
        <v>23</v>
      </c>
      <c r="I3350" s="26">
        <v>25</v>
      </c>
      <c r="J3350" s="26">
        <v>5</v>
      </c>
      <c r="K3350" s="26"/>
      <c r="L3350" s="26">
        <v>99</v>
      </c>
      <c r="M3350" s="26">
        <v>7</v>
      </c>
      <c r="N3350" s="53">
        <f t="shared" si="52"/>
        <v>7</v>
      </c>
    </row>
    <row r="3351" spans="1:14" x14ac:dyDescent="0.55000000000000004">
      <c r="A3351" s="30">
        <v>45079</v>
      </c>
      <c r="B3351" s="45" t="s">
        <v>4622</v>
      </c>
      <c r="C3351" t="s">
        <v>4621</v>
      </c>
      <c r="D3351" s="54">
        <v>2241</v>
      </c>
      <c r="E3351" s="26">
        <v>42</v>
      </c>
      <c r="F3351" s="26">
        <v>22</v>
      </c>
      <c r="G3351" s="26">
        <v>44</v>
      </c>
      <c r="H3351" s="26">
        <v>56</v>
      </c>
      <c r="I3351" s="26">
        <v>74</v>
      </c>
      <c r="J3351" s="26">
        <v>57</v>
      </c>
      <c r="K3351" s="26"/>
      <c r="L3351" s="26">
        <v>57</v>
      </c>
      <c r="M3351" s="26">
        <v>29</v>
      </c>
      <c r="N3351" s="53">
        <f t="shared" si="52"/>
        <v>42</v>
      </c>
    </row>
    <row r="3352" spans="1:14" x14ac:dyDescent="0.55000000000000004">
      <c r="A3352" s="30">
        <v>45079</v>
      </c>
      <c r="B3352" s="45" t="s">
        <v>7952</v>
      </c>
      <c r="C3352" t="s">
        <v>7953</v>
      </c>
      <c r="D3352" s="54">
        <v>167</v>
      </c>
      <c r="E3352" s="26"/>
      <c r="F3352" s="26">
        <v>49</v>
      </c>
      <c r="G3352" s="26"/>
      <c r="H3352" s="26">
        <v>70</v>
      </c>
      <c r="I3352" s="26"/>
      <c r="J3352" s="26">
        <v>64</v>
      </c>
      <c r="K3352" s="26"/>
      <c r="L3352" s="26">
        <v>45</v>
      </c>
      <c r="M3352" s="26">
        <v>60</v>
      </c>
      <c r="N3352" s="53">
        <f t="shared" si="52"/>
        <v>0</v>
      </c>
    </row>
    <row r="3353" spans="1:14" x14ac:dyDescent="0.55000000000000004">
      <c r="A3353" s="30">
        <v>45079</v>
      </c>
      <c r="B3353" s="45" t="s">
        <v>4624</v>
      </c>
      <c r="C3353" t="s">
        <v>4623</v>
      </c>
      <c r="D3353" s="54">
        <v>15886</v>
      </c>
      <c r="E3353" s="26">
        <v>87</v>
      </c>
      <c r="F3353" s="26">
        <v>81</v>
      </c>
      <c r="G3353" s="26">
        <v>71</v>
      </c>
      <c r="H3353" s="26">
        <v>84</v>
      </c>
      <c r="I3353" s="26">
        <v>53</v>
      </c>
      <c r="J3353" s="26">
        <v>68</v>
      </c>
      <c r="K3353" s="26">
        <v>78</v>
      </c>
      <c r="L3353" s="26">
        <v>16</v>
      </c>
      <c r="M3353" s="26">
        <v>85</v>
      </c>
      <c r="N3353" s="53">
        <f t="shared" si="52"/>
        <v>87</v>
      </c>
    </row>
    <row r="3354" spans="1:14" x14ac:dyDescent="0.55000000000000004">
      <c r="A3354" s="30">
        <v>45079</v>
      </c>
      <c r="B3354" s="45" t="s">
        <v>7497</v>
      </c>
      <c r="C3354" t="s">
        <v>7498</v>
      </c>
      <c r="D3354" s="54">
        <v>389</v>
      </c>
      <c r="E3354" s="26"/>
      <c r="F3354" s="26"/>
      <c r="G3354" s="26"/>
      <c r="H3354" s="26">
        <v>17</v>
      </c>
      <c r="I3354" s="26"/>
      <c r="J3354" s="26">
        <v>19</v>
      </c>
      <c r="K3354" s="26"/>
      <c r="L3354" s="26">
        <v>27</v>
      </c>
      <c r="M3354" s="26">
        <v>63</v>
      </c>
      <c r="N3354" s="53">
        <f t="shared" si="52"/>
        <v>0</v>
      </c>
    </row>
    <row r="3355" spans="1:14" x14ac:dyDescent="0.55000000000000004">
      <c r="A3355" s="30">
        <v>45079</v>
      </c>
      <c r="B3355" s="45" t="s">
        <v>7499</v>
      </c>
      <c r="C3355" t="s">
        <v>7500</v>
      </c>
      <c r="D3355" s="54">
        <v>2405</v>
      </c>
      <c r="E3355" s="26">
        <v>46</v>
      </c>
      <c r="F3355" s="26"/>
      <c r="G3355" s="26">
        <v>35</v>
      </c>
      <c r="H3355" s="26">
        <v>81</v>
      </c>
      <c r="I3355" s="26">
        <v>70</v>
      </c>
      <c r="J3355" s="26">
        <v>52</v>
      </c>
      <c r="K3355" s="26">
        <v>47</v>
      </c>
      <c r="L3355" s="26">
        <v>27</v>
      </c>
      <c r="M3355" s="26">
        <v>79</v>
      </c>
      <c r="N3355" s="53">
        <f t="shared" si="52"/>
        <v>46</v>
      </c>
    </row>
    <row r="3356" spans="1:14" x14ac:dyDescent="0.55000000000000004">
      <c r="A3356" s="30">
        <v>45079</v>
      </c>
      <c r="B3356" s="45" t="s">
        <v>7501</v>
      </c>
      <c r="C3356" t="s">
        <v>7502</v>
      </c>
      <c r="D3356" s="54">
        <v>421</v>
      </c>
      <c r="E3356" s="26"/>
      <c r="F3356" s="26"/>
      <c r="G3356" s="26"/>
      <c r="H3356" s="26">
        <v>2</v>
      </c>
      <c r="I3356" s="26"/>
      <c r="J3356" s="26">
        <v>18</v>
      </c>
      <c r="K3356" s="26"/>
      <c r="L3356" s="26">
        <v>23</v>
      </c>
      <c r="M3356" s="26">
        <v>55</v>
      </c>
      <c r="N3356" s="53">
        <f t="shared" si="52"/>
        <v>0</v>
      </c>
    </row>
    <row r="3357" spans="1:14" x14ac:dyDescent="0.55000000000000004">
      <c r="A3357" s="30">
        <v>45079</v>
      </c>
      <c r="B3357" s="45" t="s">
        <v>7503</v>
      </c>
      <c r="C3357" t="s">
        <v>7504</v>
      </c>
      <c r="D3357" s="54">
        <v>221</v>
      </c>
      <c r="E3357" s="26"/>
      <c r="F3357" s="26"/>
      <c r="G3357" s="26"/>
      <c r="H3357" s="26"/>
      <c r="I3357" s="26"/>
      <c r="J3357" s="26"/>
      <c r="K3357" s="26"/>
      <c r="L3357" s="26">
        <v>31</v>
      </c>
      <c r="M3357" s="26">
        <v>61</v>
      </c>
      <c r="N3357" s="53">
        <f t="shared" si="52"/>
        <v>0</v>
      </c>
    </row>
    <row r="3358" spans="1:14" x14ac:dyDescent="0.55000000000000004">
      <c r="A3358" s="30">
        <v>45079</v>
      </c>
      <c r="B3358" s="45" t="s">
        <v>4626</v>
      </c>
      <c r="C3358" t="s">
        <v>4625</v>
      </c>
      <c r="D3358" s="54">
        <v>1101</v>
      </c>
      <c r="E3358" s="26">
        <v>28</v>
      </c>
      <c r="F3358" s="26">
        <v>2</v>
      </c>
      <c r="G3358" s="26">
        <v>32</v>
      </c>
      <c r="H3358" s="26">
        <v>13</v>
      </c>
      <c r="I3358" s="26">
        <v>41</v>
      </c>
      <c r="J3358" s="26">
        <v>34</v>
      </c>
      <c r="K3358" s="26"/>
      <c r="L3358" s="26">
        <v>96</v>
      </c>
      <c r="M3358" s="26">
        <v>8</v>
      </c>
      <c r="N3358" s="53">
        <f t="shared" si="52"/>
        <v>28</v>
      </c>
    </row>
    <row r="3359" spans="1:14" x14ac:dyDescent="0.55000000000000004">
      <c r="A3359" s="30">
        <v>45079</v>
      </c>
      <c r="B3359" s="45" t="s">
        <v>4628</v>
      </c>
      <c r="C3359" t="s">
        <v>4627</v>
      </c>
      <c r="D3359" s="54">
        <v>8234</v>
      </c>
      <c r="E3359" s="26"/>
      <c r="F3359" s="26">
        <v>38</v>
      </c>
      <c r="G3359" s="26"/>
      <c r="H3359" s="26">
        <v>76</v>
      </c>
      <c r="I3359" s="26"/>
      <c r="J3359" s="26"/>
      <c r="K3359" s="26"/>
      <c r="L3359" s="26">
        <v>33</v>
      </c>
      <c r="M3359" s="26">
        <v>54</v>
      </c>
      <c r="N3359" s="53">
        <f t="shared" si="52"/>
        <v>0</v>
      </c>
    </row>
    <row r="3360" spans="1:14" x14ac:dyDescent="0.55000000000000004">
      <c r="A3360" s="30">
        <v>45079</v>
      </c>
      <c r="B3360" s="45" t="s">
        <v>7505</v>
      </c>
      <c r="C3360" t="s">
        <v>7506</v>
      </c>
      <c r="D3360" s="54">
        <v>2206</v>
      </c>
      <c r="E3360" s="26">
        <v>57</v>
      </c>
      <c r="F3360" s="26"/>
      <c r="G3360" s="26">
        <v>67</v>
      </c>
      <c r="H3360" s="26"/>
      <c r="I3360" s="26">
        <v>34</v>
      </c>
      <c r="J3360" s="26"/>
      <c r="K3360" s="26">
        <v>58</v>
      </c>
      <c r="L3360" s="26">
        <v>62</v>
      </c>
      <c r="M3360" s="26">
        <v>52</v>
      </c>
      <c r="N3360" s="53">
        <f t="shared" si="52"/>
        <v>57</v>
      </c>
    </row>
    <row r="3361" spans="1:14" x14ac:dyDescent="0.55000000000000004">
      <c r="A3361" s="30">
        <v>45079</v>
      </c>
      <c r="B3361" s="45" t="s">
        <v>7851</v>
      </c>
      <c r="C3361" t="s">
        <v>7889</v>
      </c>
      <c r="D3361" s="54">
        <v>899</v>
      </c>
      <c r="E3361" s="26">
        <v>64</v>
      </c>
      <c r="F3361" s="26">
        <v>95</v>
      </c>
      <c r="G3361" s="26">
        <v>65</v>
      </c>
      <c r="H3361" s="26">
        <v>28</v>
      </c>
      <c r="I3361" s="26"/>
      <c r="J3361" s="26">
        <v>30</v>
      </c>
      <c r="K3361" s="26"/>
      <c r="L3361" s="26">
        <v>45</v>
      </c>
      <c r="M3361" s="26">
        <v>52</v>
      </c>
      <c r="N3361" s="53">
        <f t="shared" si="52"/>
        <v>64</v>
      </c>
    </row>
    <row r="3362" spans="1:14" x14ac:dyDescent="0.55000000000000004">
      <c r="A3362" s="30">
        <v>45079</v>
      </c>
      <c r="B3362" s="45" t="s">
        <v>4630</v>
      </c>
      <c r="C3362" t="s">
        <v>4629</v>
      </c>
      <c r="D3362" s="54">
        <v>8045</v>
      </c>
      <c r="E3362" s="26">
        <v>41</v>
      </c>
      <c r="F3362" s="26">
        <v>20</v>
      </c>
      <c r="G3362" s="26">
        <v>55</v>
      </c>
      <c r="H3362" s="26">
        <v>33</v>
      </c>
      <c r="I3362" s="26">
        <v>65</v>
      </c>
      <c r="J3362" s="26">
        <v>79</v>
      </c>
      <c r="K3362" s="26"/>
      <c r="L3362" s="26">
        <v>58</v>
      </c>
      <c r="M3362" s="26">
        <v>38</v>
      </c>
      <c r="N3362" s="53">
        <f t="shared" si="52"/>
        <v>41</v>
      </c>
    </row>
    <row r="3363" spans="1:14" x14ac:dyDescent="0.55000000000000004">
      <c r="A3363" s="30">
        <v>45079</v>
      </c>
      <c r="B3363" s="45" t="s">
        <v>4632</v>
      </c>
      <c r="C3363" t="s">
        <v>4631</v>
      </c>
      <c r="D3363" s="54">
        <v>3563</v>
      </c>
      <c r="E3363" s="26">
        <v>76</v>
      </c>
      <c r="F3363" s="26">
        <v>97</v>
      </c>
      <c r="G3363" s="26">
        <v>92</v>
      </c>
      <c r="H3363" s="26">
        <v>28</v>
      </c>
      <c r="I3363" s="26">
        <v>47</v>
      </c>
      <c r="J3363" s="26">
        <v>40</v>
      </c>
      <c r="K3363" s="26"/>
      <c r="L3363" s="26">
        <v>89</v>
      </c>
      <c r="M3363" s="26">
        <v>25</v>
      </c>
      <c r="N3363" s="53">
        <f t="shared" si="52"/>
        <v>76</v>
      </c>
    </row>
    <row r="3364" spans="1:14" x14ac:dyDescent="0.55000000000000004">
      <c r="A3364" s="30">
        <v>45079</v>
      </c>
      <c r="B3364" s="45" t="s">
        <v>4634</v>
      </c>
      <c r="C3364" t="s">
        <v>4633</v>
      </c>
      <c r="D3364" s="54">
        <v>461</v>
      </c>
      <c r="E3364" s="26">
        <v>26</v>
      </c>
      <c r="F3364" s="26">
        <v>28</v>
      </c>
      <c r="G3364" s="26">
        <v>36</v>
      </c>
      <c r="H3364" s="26">
        <v>8</v>
      </c>
      <c r="I3364" s="26">
        <v>14</v>
      </c>
      <c r="J3364" s="26">
        <v>10</v>
      </c>
      <c r="K3364" s="26"/>
      <c r="L3364" s="26">
        <v>91</v>
      </c>
      <c r="M3364" s="26">
        <v>3</v>
      </c>
      <c r="N3364" s="53">
        <f t="shared" si="52"/>
        <v>26</v>
      </c>
    </row>
    <row r="3365" spans="1:14" x14ac:dyDescent="0.55000000000000004">
      <c r="A3365" s="30">
        <v>45079</v>
      </c>
      <c r="B3365" s="45" t="s">
        <v>4636</v>
      </c>
      <c r="C3365" t="s">
        <v>4635</v>
      </c>
      <c r="D3365" s="54">
        <v>1437</v>
      </c>
      <c r="E3365" s="26">
        <v>23</v>
      </c>
      <c r="F3365" s="26">
        <v>32</v>
      </c>
      <c r="G3365" s="26">
        <v>32</v>
      </c>
      <c r="H3365" s="26">
        <v>75</v>
      </c>
      <c r="I3365" s="26">
        <v>3</v>
      </c>
      <c r="J3365" s="26">
        <v>54</v>
      </c>
      <c r="K3365" s="26"/>
      <c r="L3365" s="26">
        <v>53</v>
      </c>
      <c r="M3365" s="26">
        <v>28</v>
      </c>
      <c r="N3365" s="53">
        <f t="shared" si="52"/>
        <v>23</v>
      </c>
    </row>
    <row r="3366" spans="1:14" x14ac:dyDescent="0.55000000000000004">
      <c r="A3366" s="30">
        <v>45079</v>
      </c>
      <c r="B3366" s="45" t="s">
        <v>4638</v>
      </c>
      <c r="C3366" t="s">
        <v>4637</v>
      </c>
      <c r="D3366" s="54">
        <v>282</v>
      </c>
      <c r="E3366" s="26"/>
      <c r="F3366" s="26">
        <v>70</v>
      </c>
      <c r="G3366" s="26"/>
      <c r="H3366" s="26">
        <v>30</v>
      </c>
      <c r="I3366" s="26"/>
      <c r="J3366" s="26">
        <v>33</v>
      </c>
      <c r="K3366" s="26"/>
      <c r="L3366" s="26">
        <v>32</v>
      </c>
      <c r="M3366" s="26">
        <v>52</v>
      </c>
      <c r="N3366" s="53">
        <f t="shared" si="52"/>
        <v>0</v>
      </c>
    </row>
    <row r="3367" spans="1:14" x14ac:dyDescent="0.55000000000000004">
      <c r="A3367" s="30">
        <v>45079</v>
      </c>
      <c r="B3367" s="45" t="s">
        <v>4640</v>
      </c>
      <c r="C3367" t="s">
        <v>4639</v>
      </c>
      <c r="D3367" s="54">
        <v>4667</v>
      </c>
      <c r="E3367" s="26">
        <v>47</v>
      </c>
      <c r="F3367" s="26">
        <v>68</v>
      </c>
      <c r="G3367" s="26">
        <v>49</v>
      </c>
      <c r="H3367" s="26">
        <v>31</v>
      </c>
      <c r="I3367" s="26">
        <v>66</v>
      </c>
      <c r="J3367" s="26">
        <v>21</v>
      </c>
      <c r="K3367" s="26"/>
      <c r="L3367" s="26">
        <v>81</v>
      </c>
      <c r="M3367" s="26">
        <v>35</v>
      </c>
      <c r="N3367" s="53">
        <f t="shared" si="52"/>
        <v>47</v>
      </c>
    </row>
    <row r="3368" spans="1:14" x14ac:dyDescent="0.55000000000000004">
      <c r="A3368" s="30">
        <v>45079</v>
      </c>
      <c r="B3368" s="45" t="s">
        <v>7507</v>
      </c>
      <c r="C3368" t="s">
        <v>7508</v>
      </c>
      <c r="D3368" s="54">
        <v>267</v>
      </c>
      <c r="E3368" s="26"/>
      <c r="F3368" s="26"/>
      <c r="G3368" s="26"/>
      <c r="H3368" s="26"/>
      <c r="I3368" s="26"/>
      <c r="J3368" s="26"/>
      <c r="K3368" s="26"/>
      <c r="L3368" s="26">
        <v>10</v>
      </c>
      <c r="M3368" s="26">
        <v>92</v>
      </c>
      <c r="N3368" s="53">
        <f t="shared" si="52"/>
        <v>0</v>
      </c>
    </row>
    <row r="3369" spans="1:14" x14ac:dyDescent="0.55000000000000004">
      <c r="A3369" s="30">
        <v>45079</v>
      </c>
      <c r="B3369" s="45" t="s">
        <v>4642</v>
      </c>
      <c r="C3369" t="s">
        <v>4641</v>
      </c>
      <c r="D3369" s="54">
        <v>66662</v>
      </c>
      <c r="E3369" s="26">
        <v>61</v>
      </c>
      <c r="F3369" s="26">
        <v>43</v>
      </c>
      <c r="G3369" s="26">
        <v>63</v>
      </c>
      <c r="H3369" s="26">
        <v>56</v>
      </c>
      <c r="I3369" s="26">
        <v>87</v>
      </c>
      <c r="J3369" s="26">
        <v>78</v>
      </c>
      <c r="K3369" s="26">
        <v>53</v>
      </c>
      <c r="L3369" s="26">
        <v>37</v>
      </c>
      <c r="M3369" s="26">
        <v>61</v>
      </c>
      <c r="N3369" s="53">
        <f t="shared" si="52"/>
        <v>61</v>
      </c>
    </row>
    <row r="3370" spans="1:14" x14ac:dyDescent="0.55000000000000004">
      <c r="A3370" s="30">
        <v>45079</v>
      </c>
      <c r="B3370" s="45" t="s">
        <v>4644</v>
      </c>
      <c r="C3370" t="s">
        <v>4643</v>
      </c>
      <c r="D3370" s="54">
        <v>963</v>
      </c>
      <c r="E3370" s="26">
        <v>86</v>
      </c>
      <c r="F3370" s="26">
        <v>62</v>
      </c>
      <c r="G3370" s="26">
        <v>75</v>
      </c>
      <c r="H3370" s="26">
        <v>90</v>
      </c>
      <c r="I3370" s="26">
        <v>81</v>
      </c>
      <c r="J3370" s="26">
        <v>21</v>
      </c>
      <c r="K3370" s="26"/>
      <c r="L3370" s="26">
        <v>62</v>
      </c>
      <c r="M3370" s="26">
        <v>54</v>
      </c>
      <c r="N3370" s="53">
        <f t="shared" si="52"/>
        <v>86</v>
      </c>
    </row>
    <row r="3371" spans="1:14" x14ac:dyDescent="0.55000000000000004">
      <c r="A3371" s="30">
        <v>45079</v>
      </c>
      <c r="B3371" s="45" t="s">
        <v>8234</v>
      </c>
      <c r="C3371" t="s">
        <v>8235</v>
      </c>
      <c r="D3371" s="54">
        <v>123</v>
      </c>
      <c r="E3371" s="26">
        <v>28</v>
      </c>
      <c r="F3371" s="26"/>
      <c r="G3371" s="26">
        <v>27</v>
      </c>
      <c r="H3371" s="26">
        <v>16</v>
      </c>
      <c r="I3371" s="26">
        <v>36</v>
      </c>
      <c r="J3371" s="26">
        <v>36</v>
      </c>
      <c r="K3371" s="26"/>
      <c r="L3371" s="26">
        <v>47</v>
      </c>
      <c r="M3371" s="26">
        <v>42</v>
      </c>
      <c r="N3371" s="53">
        <f t="shared" si="52"/>
        <v>28</v>
      </c>
    </row>
    <row r="3372" spans="1:14" x14ac:dyDescent="0.55000000000000004">
      <c r="A3372" s="30">
        <v>45079</v>
      </c>
      <c r="B3372" s="45" t="s">
        <v>4646</v>
      </c>
      <c r="C3372" t="s">
        <v>4645</v>
      </c>
      <c r="D3372" s="54">
        <v>398</v>
      </c>
      <c r="E3372" s="26">
        <v>0</v>
      </c>
      <c r="F3372" s="26">
        <v>5</v>
      </c>
      <c r="G3372" s="26">
        <v>32</v>
      </c>
      <c r="H3372" s="26">
        <v>31</v>
      </c>
      <c r="I3372" s="26">
        <v>16</v>
      </c>
      <c r="J3372" s="26">
        <v>56</v>
      </c>
      <c r="K3372" s="26"/>
      <c r="L3372" s="26">
        <v>51</v>
      </c>
      <c r="M3372" s="26">
        <v>42</v>
      </c>
      <c r="N3372" s="53">
        <f t="shared" si="52"/>
        <v>0</v>
      </c>
    </row>
    <row r="3373" spans="1:14" x14ac:dyDescent="0.55000000000000004">
      <c r="A3373" s="30">
        <v>45079</v>
      </c>
      <c r="B3373" s="45" t="s">
        <v>4648</v>
      </c>
      <c r="C3373" t="s">
        <v>4647</v>
      </c>
      <c r="D3373" s="54">
        <v>29439</v>
      </c>
      <c r="E3373" s="26">
        <v>52</v>
      </c>
      <c r="F3373" s="26">
        <v>62</v>
      </c>
      <c r="G3373" s="26">
        <v>53</v>
      </c>
      <c r="H3373" s="26">
        <v>58</v>
      </c>
      <c r="I3373" s="26">
        <v>9</v>
      </c>
      <c r="J3373" s="26">
        <v>21</v>
      </c>
      <c r="K3373" s="26">
        <v>73</v>
      </c>
      <c r="L3373" s="26">
        <v>47</v>
      </c>
      <c r="M3373" s="26">
        <v>59</v>
      </c>
      <c r="N3373" s="53">
        <f t="shared" si="52"/>
        <v>52</v>
      </c>
    </row>
    <row r="3374" spans="1:14" x14ac:dyDescent="0.55000000000000004">
      <c r="A3374" s="30">
        <v>45079</v>
      </c>
      <c r="B3374" s="45" t="s">
        <v>7509</v>
      </c>
      <c r="C3374" t="s">
        <v>7510</v>
      </c>
      <c r="D3374" s="54">
        <v>1530</v>
      </c>
      <c r="E3374" s="26">
        <v>23</v>
      </c>
      <c r="F3374" s="26"/>
      <c r="G3374" s="26">
        <v>38</v>
      </c>
      <c r="H3374" s="26"/>
      <c r="I3374" s="26">
        <v>12</v>
      </c>
      <c r="J3374" s="26"/>
      <c r="K3374" s="26">
        <v>49</v>
      </c>
      <c r="L3374" s="26">
        <v>54</v>
      </c>
      <c r="M3374" s="26">
        <v>44</v>
      </c>
      <c r="N3374" s="53">
        <f t="shared" si="52"/>
        <v>23</v>
      </c>
    </row>
    <row r="3375" spans="1:14" x14ac:dyDescent="0.55000000000000004">
      <c r="A3375" s="30">
        <v>45079</v>
      </c>
      <c r="B3375" s="45" t="s">
        <v>4650</v>
      </c>
      <c r="C3375" t="s">
        <v>4649</v>
      </c>
      <c r="D3375" s="54">
        <v>625</v>
      </c>
      <c r="E3375" s="26">
        <v>23</v>
      </c>
      <c r="F3375" s="26">
        <v>21</v>
      </c>
      <c r="G3375" s="26">
        <v>34</v>
      </c>
      <c r="H3375" s="26">
        <v>16</v>
      </c>
      <c r="I3375" s="26">
        <v>11</v>
      </c>
      <c r="J3375" s="26">
        <v>37</v>
      </c>
      <c r="K3375" s="26"/>
      <c r="L3375" s="26">
        <v>70</v>
      </c>
      <c r="M3375" s="26">
        <v>25</v>
      </c>
      <c r="N3375" s="53">
        <f t="shared" si="52"/>
        <v>23</v>
      </c>
    </row>
    <row r="3376" spans="1:14" x14ac:dyDescent="0.55000000000000004">
      <c r="A3376" s="30">
        <v>45079</v>
      </c>
      <c r="B3376" s="45" t="s">
        <v>4652</v>
      </c>
      <c r="C3376" t="s">
        <v>4651</v>
      </c>
      <c r="D3376" s="54">
        <v>5045</v>
      </c>
      <c r="E3376" s="26">
        <v>44</v>
      </c>
      <c r="F3376" s="26">
        <v>24</v>
      </c>
      <c r="G3376" s="26">
        <v>59</v>
      </c>
      <c r="H3376" s="26">
        <v>60</v>
      </c>
      <c r="I3376" s="26">
        <v>55</v>
      </c>
      <c r="J3376" s="26">
        <v>49</v>
      </c>
      <c r="K3376" s="26">
        <v>32</v>
      </c>
      <c r="L3376" s="26">
        <v>34</v>
      </c>
      <c r="M3376" s="26">
        <v>70</v>
      </c>
      <c r="N3376" s="53">
        <f t="shared" si="52"/>
        <v>44</v>
      </c>
    </row>
    <row r="3377" spans="1:14" x14ac:dyDescent="0.55000000000000004">
      <c r="A3377" s="30">
        <v>45079</v>
      </c>
      <c r="B3377" s="45" t="s">
        <v>7511</v>
      </c>
      <c r="C3377" t="s">
        <v>7512</v>
      </c>
      <c r="D3377" s="54">
        <v>3938</v>
      </c>
      <c r="E3377" s="26">
        <v>61</v>
      </c>
      <c r="F3377" s="26"/>
      <c r="G3377" s="26">
        <v>43</v>
      </c>
      <c r="H3377" s="26">
        <v>76</v>
      </c>
      <c r="I3377" s="26">
        <v>36</v>
      </c>
      <c r="J3377" s="26">
        <v>56</v>
      </c>
      <c r="K3377" s="26">
        <v>57</v>
      </c>
      <c r="L3377" s="26">
        <v>77</v>
      </c>
      <c r="M3377" s="26">
        <v>47</v>
      </c>
      <c r="N3377" s="53">
        <f t="shared" si="52"/>
        <v>61</v>
      </c>
    </row>
    <row r="3378" spans="1:14" x14ac:dyDescent="0.55000000000000004">
      <c r="A3378" s="30">
        <v>45079</v>
      </c>
      <c r="B3378" s="45" t="s">
        <v>4654</v>
      </c>
      <c r="C3378" t="s">
        <v>4653</v>
      </c>
      <c r="D3378" s="54">
        <v>194</v>
      </c>
      <c r="E3378" s="26"/>
      <c r="F3378" s="26">
        <v>32</v>
      </c>
      <c r="G3378" s="26"/>
      <c r="H3378" s="26">
        <v>57</v>
      </c>
      <c r="I3378" s="26"/>
      <c r="J3378" s="26">
        <v>18</v>
      </c>
      <c r="K3378" s="26"/>
      <c r="L3378" s="26">
        <v>20</v>
      </c>
      <c r="M3378" s="26">
        <v>66</v>
      </c>
      <c r="N3378" s="53">
        <f t="shared" si="52"/>
        <v>0</v>
      </c>
    </row>
    <row r="3379" spans="1:14" x14ac:dyDescent="0.55000000000000004">
      <c r="A3379" s="30">
        <v>45079</v>
      </c>
      <c r="B3379" s="45" t="s">
        <v>7954</v>
      </c>
      <c r="C3379" t="s">
        <v>7955</v>
      </c>
      <c r="D3379" s="54">
        <v>409</v>
      </c>
      <c r="E3379" s="26">
        <v>41</v>
      </c>
      <c r="F3379" s="26">
        <v>66</v>
      </c>
      <c r="G3379" s="26">
        <v>44</v>
      </c>
      <c r="H3379" s="26">
        <v>31</v>
      </c>
      <c r="I3379" s="26">
        <v>26</v>
      </c>
      <c r="J3379" s="26">
        <v>19</v>
      </c>
      <c r="K3379" s="26"/>
      <c r="L3379" s="26">
        <v>7</v>
      </c>
      <c r="M3379" s="26">
        <v>88</v>
      </c>
      <c r="N3379" s="53">
        <f t="shared" si="52"/>
        <v>41</v>
      </c>
    </row>
    <row r="3380" spans="1:14" x14ac:dyDescent="0.55000000000000004">
      <c r="A3380" s="30">
        <v>45079</v>
      </c>
      <c r="B3380" s="45" t="s">
        <v>4656</v>
      </c>
      <c r="C3380" t="s">
        <v>4655</v>
      </c>
      <c r="D3380" s="54">
        <v>949</v>
      </c>
      <c r="E3380" s="26">
        <v>68</v>
      </c>
      <c r="F3380" s="26">
        <v>83</v>
      </c>
      <c r="G3380" s="26">
        <v>52</v>
      </c>
      <c r="H3380" s="26">
        <v>45</v>
      </c>
      <c r="I3380" s="26">
        <v>66</v>
      </c>
      <c r="J3380" s="26">
        <v>39</v>
      </c>
      <c r="K3380" s="26"/>
      <c r="L3380" s="26">
        <v>57</v>
      </c>
      <c r="M3380" s="26">
        <v>38</v>
      </c>
      <c r="N3380" s="53">
        <f t="shared" si="52"/>
        <v>68</v>
      </c>
    </row>
    <row r="3381" spans="1:14" x14ac:dyDescent="0.55000000000000004">
      <c r="A3381" s="30">
        <v>45079</v>
      </c>
      <c r="B3381" s="45" t="s">
        <v>7939</v>
      </c>
      <c r="C3381" t="s">
        <v>7940</v>
      </c>
      <c r="D3381" s="54">
        <v>311</v>
      </c>
      <c r="E3381" s="26">
        <v>29</v>
      </c>
      <c r="F3381" s="26"/>
      <c r="G3381" s="26">
        <v>37</v>
      </c>
      <c r="H3381" s="26">
        <v>15</v>
      </c>
      <c r="I3381" s="26">
        <v>20</v>
      </c>
      <c r="J3381" s="26">
        <v>45</v>
      </c>
      <c r="K3381" s="26"/>
      <c r="L3381" s="26">
        <v>74</v>
      </c>
      <c r="M3381" s="26">
        <v>15</v>
      </c>
      <c r="N3381" s="53">
        <f t="shared" si="52"/>
        <v>29</v>
      </c>
    </row>
    <row r="3382" spans="1:14" x14ac:dyDescent="0.55000000000000004">
      <c r="A3382" s="30">
        <v>45079</v>
      </c>
      <c r="B3382" s="45" t="s">
        <v>7513</v>
      </c>
      <c r="C3382" t="s">
        <v>7514</v>
      </c>
      <c r="D3382" s="54">
        <v>779</v>
      </c>
      <c r="E3382" s="26">
        <v>42</v>
      </c>
      <c r="F3382" s="26"/>
      <c r="G3382" s="26">
        <v>31</v>
      </c>
      <c r="H3382" s="26">
        <v>57</v>
      </c>
      <c r="I3382" s="26">
        <v>31</v>
      </c>
      <c r="J3382" s="26">
        <v>64</v>
      </c>
      <c r="K3382" s="26">
        <v>50</v>
      </c>
      <c r="L3382" s="26">
        <v>28</v>
      </c>
      <c r="M3382" s="26">
        <v>68</v>
      </c>
      <c r="N3382" s="53">
        <f t="shared" si="52"/>
        <v>42</v>
      </c>
    </row>
    <row r="3383" spans="1:14" x14ac:dyDescent="0.55000000000000004">
      <c r="A3383" s="30">
        <v>45079</v>
      </c>
      <c r="B3383" s="45" t="s">
        <v>8183</v>
      </c>
      <c r="C3383" t="s">
        <v>8184</v>
      </c>
      <c r="D3383" s="54">
        <v>1561</v>
      </c>
      <c r="E3383" s="26"/>
      <c r="F3383" s="26"/>
      <c r="G3383" s="26"/>
      <c r="H3383" s="26">
        <v>4</v>
      </c>
      <c r="I3383" s="26"/>
      <c r="J3383" s="26">
        <v>1</v>
      </c>
      <c r="K3383" s="26"/>
      <c r="L3383" s="26">
        <v>45</v>
      </c>
      <c r="M3383" s="26">
        <v>52</v>
      </c>
      <c r="N3383" s="53">
        <f t="shared" si="52"/>
        <v>0</v>
      </c>
    </row>
    <row r="3384" spans="1:14" x14ac:dyDescent="0.55000000000000004">
      <c r="A3384" s="30">
        <v>45079</v>
      </c>
      <c r="B3384" s="45" t="s">
        <v>4658</v>
      </c>
      <c r="C3384" t="s">
        <v>4657</v>
      </c>
      <c r="D3384" s="54">
        <v>1741</v>
      </c>
      <c r="E3384" s="26">
        <v>45</v>
      </c>
      <c r="F3384" s="26">
        <v>40</v>
      </c>
      <c r="G3384" s="26">
        <v>52</v>
      </c>
      <c r="H3384" s="26">
        <v>71</v>
      </c>
      <c r="I3384" s="26">
        <v>6</v>
      </c>
      <c r="J3384" s="26">
        <v>32</v>
      </c>
      <c r="K3384" s="26"/>
      <c r="L3384" s="26">
        <v>58</v>
      </c>
      <c r="M3384" s="26">
        <v>53</v>
      </c>
      <c r="N3384" s="53">
        <f t="shared" si="52"/>
        <v>45</v>
      </c>
    </row>
    <row r="3385" spans="1:14" x14ac:dyDescent="0.55000000000000004">
      <c r="A3385" s="30">
        <v>45079</v>
      </c>
      <c r="B3385" s="45" t="s">
        <v>7515</v>
      </c>
      <c r="C3385" t="s">
        <v>7516</v>
      </c>
      <c r="D3385" s="54">
        <v>257</v>
      </c>
      <c r="E3385" s="26"/>
      <c r="F3385" s="26"/>
      <c r="G3385" s="26"/>
      <c r="H3385" s="26"/>
      <c r="I3385" s="26"/>
      <c r="J3385" s="26"/>
      <c r="K3385" s="26"/>
      <c r="L3385" s="26">
        <v>3</v>
      </c>
      <c r="M3385" s="26">
        <v>88</v>
      </c>
      <c r="N3385" s="53">
        <f t="shared" si="52"/>
        <v>0</v>
      </c>
    </row>
    <row r="3386" spans="1:14" x14ac:dyDescent="0.55000000000000004">
      <c r="A3386" s="30">
        <v>45079</v>
      </c>
      <c r="B3386" s="45" t="s">
        <v>4660</v>
      </c>
      <c r="C3386" t="s">
        <v>4659</v>
      </c>
      <c r="D3386" s="54">
        <v>3399</v>
      </c>
      <c r="E3386" s="26">
        <v>55</v>
      </c>
      <c r="F3386" s="26">
        <v>21</v>
      </c>
      <c r="G3386" s="26">
        <v>69</v>
      </c>
      <c r="H3386" s="26">
        <v>86</v>
      </c>
      <c r="I3386" s="26">
        <v>16</v>
      </c>
      <c r="J3386" s="26">
        <v>18</v>
      </c>
      <c r="K3386" s="26"/>
      <c r="L3386" s="26">
        <v>59</v>
      </c>
      <c r="M3386" s="26">
        <v>43</v>
      </c>
      <c r="N3386" s="53">
        <f t="shared" si="52"/>
        <v>55</v>
      </c>
    </row>
    <row r="3387" spans="1:14" x14ac:dyDescent="0.55000000000000004">
      <c r="A3387" s="30">
        <v>45079</v>
      </c>
      <c r="B3387" s="45" t="s">
        <v>7517</v>
      </c>
      <c r="C3387" t="s">
        <v>7518</v>
      </c>
      <c r="D3387" s="54">
        <v>54</v>
      </c>
      <c r="E3387" s="26"/>
      <c r="F3387" s="26"/>
      <c r="G3387" s="26"/>
      <c r="H3387" s="26"/>
      <c r="I3387" s="26"/>
      <c r="J3387" s="26"/>
      <c r="K3387" s="26"/>
      <c r="L3387" s="26">
        <v>1</v>
      </c>
      <c r="M3387" s="26">
        <v>89</v>
      </c>
      <c r="N3387" s="53">
        <f t="shared" si="52"/>
        <v>0</v>
      </c>
    </row>
    <row r="3388" spans="1:14" x14ac:dyDescent="0.55000000000000004">
      <c r="A3388" s="30">
        <v>45079</v>
      </c>
      <c r="B3388" s="45" t="s">
        <v>4662</v>
      </c>
      <c r="C3388" t="s">
        <v>4661</v>
      </c>
      <c r="D3388" s="54">
        <v>6442</v>
      </c>
      <c r="E3388" s="26">
        <v>83</v>
      </c>
      <c r="F3388" s="26">
        <v>92</v>
      </c>
      <c r="G3388" s="26">
        <v>52</v>
      </c>
      <c r="H3388" s="26">
        <v>42</v>
      </c>
      <c r="I3388" s="26">
        <v>69</v>
      </c>
      <c r="J3388" s="26">
        <v>60</v>
      </c>
      <c r="K3388" s="26"/>
      <c r="L3388" s="26">
        <v>84</v>
      </c>
      <c r="M3388" s="26">
        <v>10</v>
      </c>
      <c r="N3388" s="53">
        <f t="shared" si="52"/>
        <v>83</v>
      </c>
    </row>
    <row r="3389" spans="1:14" x14ac:dyDescent="0.55000000000000004">
      <c r="A3389" s="30">
        <v>45079</v>
      </c>
      <c r="B3389" s="45" t="s">
        <v>4664</v>
      </c>
      <c r="C3389" t="s">
        <v>4663</v>
      </c>
      <c r="D3389" s="54">
        <v>440</v>
      </c>
      <c r="E3389" s="26">
        <v>35</v>
      </c>
      <c r="F3389" s="26">
        <v>25</v>
      </c>
      <c r="G3389" s="26">
        <v>44</v>
      </c>
      <c r="H3389" s="26">
        <v>48</v>
      </c>
      <c r="I3389" s="26">
        <v>7</v>
      </c>
      <c r="J3389" s="26">
        <v>71</v>
      </c>
      <c r="K3389" s="26"/>
      <c r="L3389" s="26">
        <v>34</v>
      </c>
      <c r="M3389" s="26">
        <v>68</v>
      </c>
      <c r="N3389" s="53">
        <f t="shared" si="52"/>
        <v>35</v>
      </c>
    </row>
    <row r="3390" spans="1:14" x14ac:dyDescent="0.55000000000000004">
      <c r="A3390" s="30">
        <v>45079</v>
      </c>
      <c r="B3390" s="45" t="s">
        <v>4666</v>
      </c>
      <c r="C3390" t="s">
        <v>4665</v>
      </c>
      <c r="D3390" s="54">
        <v>376</v>
      </c>
      <c r="E3390" s="26">
        <v>54</v>
      </c>
      <c r="F3390" s="26">
        <v>74</v>
      </c>
      <c r="G3390" s="26">
        <v>55</v>
      </c>
      <c r="H3390" s="26">
        <v>51</v>
      </c>
      <c r="I3390" s="26">
        <v>39</v>
      </c>
      <c r="J3390" s="26">
        <v>71</v>
      </c>
      <c r="K3390" s="26"/>
      <c r="L3390" s="26">
        <v>37</v>
      </c>
      <c r="M3390" s="26">
        <v>60</v>
      </c>
      <c r="N3390" s="53">
        <f t="shared" si="52"/>
        <v>54</v>
      </c>
    </row>
    <row r="3391" spans="1:14" x14ac:dyDescent="0.55000000000000004">
      <c r="A3391" s="30">
        <v>45079</v>
      </c>
      <c r="B3391" s="45" t="s">
        <v>4668</v>
      </c>
      <c r="C3391" t="s">
        <v>4667</v>
      </c>
      <c r="D3391" s="54">
        <v>11649</v>
      </c>
      <c r="E3391" s="26">
        <v>58</v>
      </c>
      <c r="F3391" s="26">
        <v>36</v>
      </c>
      <c r="G3391" s="26">
        <v>78</v>
      </c>
      <c r="H3391" s="26">
        <v>69</v>
      </c>
      <c r="I3391" s="26">
        <v>95</v>
      </c>
      <c r="J3391" s="26">
        <v>2</v>
      </c>
      <c r="K3391" s="26"/>
      <c r="L3391" s="26">
        <v>71</v>
      </c>
      <c r="M3391" s="26">
        <v>48</v>
      </c>
      <c r="N3391" s="53">
        <f t="shared" si="52"/>
        <v>58</v>
      </c>
    </row>
    <row r="3392" spans="1:14" x14ac:dyDescent="0.55000000000000004">
      <c r="A3392" s="30">
        <v>45079</v>
      </c>
      <c r="B3392" s="45" t="s">
        <v>4670</v>
      </c>
      <c r="C3392" t="s">
        <v>4669</v>
      </c>
      <c r="D3392" s="54">
        <v>55991</v>
      </c>
      <c r="E3392" s="26"/>
      <c r="F3392" s="26">
        <v>47</v>
      </c>
      <c r="G3392" s="26"/>
      <c r="H3392" s="26">
        <v>19</v>
      </c>
      <c r="I3392" s="26"/>
      <c r="J3392" s="26">
        <v>68</v>
      </c>
      <c r="K3392" s="26"/>
      <c r="L3392" s="26">
        <v>30</v>
      </c>
      <c r="M3392" s="26">
        <v>66</v>
      </c>
      <c r="N3392" s="53">
        <f t="shared" si="52"/>
        <v>0</v>
      </c>
    </row>
    <row r="3393" spans="1:14" x14ac:dyDescent="0.55000000000000004">
      <c r="A3393" s="30">
        <v>45079</v>
      </c>
      <c r="B3393" s="45" t="s">
        <v>4672</v>
      </c>
      <c r="C3393" t="s">
        <v>4671</v>
      </c>
      <c r="D3393" s="54">
        <v>3742</v>
      </c>
      <c r="E3393" s="26">
        <v>52</v>
      </c>
      <c r="F3393" s="26">
        <v>65</v>
      </c>
      <c r="G3393" s="26">
        <v>52</v>
      </c>
      <c r="H3393" s="26">
        <v>29</v>
      </c>
      <c r="I3393" s="26">
        <v>53</v>
      </c>
      <c r="J3393" s="26">
        <v>25</v>
      </c>
      <c r="K3393" s="26">
        <v>59</v>
      </c>
      <c r="L3393" s="26">
        <v>65</v>
      </c>
      <c r="M3393" s="26">
        <v>45</v>
      </c>
      <c r="N3393" s="53">
        <f t="shared" si="52"/>
        <v>52</v>
      </c>
    </row>
    <row r="3394" spans="1:14" x14ac:dyDescent="0.55000000000000004">
      <c r="A3394" s="30">
        <v>45079</v>
      </c>
      <c r="B3394" s="45" t="s">
        <v>4674</v>
      </c>
      <c r="C3394" t="s">
        <v>4673</v>
      </c>
      <c r="D3394" s="54">
        <v>250</v>
      </c>
      <c r="E3394" s="26"/>
      <c r="F3394" s="26">
        <v>95</v>
      </c>
      <c r="G3394" s="26"/>
      <c r="H3394" s="26">
        <v>5</v>
      </c>
      <c r="I3394" s="26"/>
      <c r="J3394" s="26">
        <v>56</v>
      </c>
      <c r="K3394" s="26"/>
      <c r="L3394" s="26">
        <v>25</v>
      </c>
      <c r="M3394" s="26">
        <v>57</v>
      </c>
      <c r="N3394" s="53">
        <f t="shared" si="52"/>
        <v>0</v>
      </c>
    </row>
    <row r="3395" spans="1:14" x14ac:dyDescent="0.55000000000000004">
      <c r="A3395" s="30">
        <v>45079</v>
      </c>
      <c r="B3395" s="45" t="s">
        <v>4676</v>
      </c>
      <c r="C3395" t="s">
        <v>4675</v>
      </c>
      <c r="D3395" s="54">
        <v>160</v>
      </c>
      <c r="E3395" s="26"/>
      <c r="F3395" s="26">
        <v>38</v>
      </c>
      <c r="G3395" s="26"/>
      <c r="H3395" s="26">
        <v>29</v>
      </c>
      <c r="I3395" s="26"/>
      <c r="J3395" s="26">
        <v>25</v>
      </c>
      <c r="K3395" s="26"/>
      <c r="L3395" s="26">
        <v>36</v>
      </c>
      <c r="M3395" s="26">
        <v>44</v>
      </c>
      <c r="N3395" s="53">
        <f t="shared" si="52"/>
        <v>0</v>
      </c>
    </row>
    <row r="3396" spans="1:14" x14ac:dyDescent="0.55000000000000004">
      <c r="A3396" s="30">
        <v>45079</v>
      </c>
      <c r="B3396" s="45" t="s">
        <v>4678</v>
      </c>
      <c r="C3396" t="s">
        <v>4677</v>
      </c>
      <c r="D3396" s="54">
        <v>192</v>
      </c>
      <c r="E3396" s="26"/>
      <c r="F3396" s="26">
        <v>60</v>
      </c>
      <c r="G3396" s="26"/>
      <c r="H3396" s="26">
        <v>94</v>
      </c>
      <c r="I3396" s="26"/>
      <c r="J3396" s="26">
        <v>11</v>
      </c>
      <c r="K3396" s="26"/>
      <c r="L3396" s="26">
        <v>48</v>
      </c>
      <c r="M3396" s="26">
        <v>34</v>
      </c>
      <c r="N3396" s="53">
        <f t="shared" ref="N3396:N3459" si="53">(E3396*E$2+F3396*F$2+G3396*G$2+H3396*H$2+I3396*I$2+J3396*J$2+K3396*K$2+L3396*L$2+M3396*M$2)</f>
        <v>0</v>
      </c>
    </row>
    <row r="3397" spans="1:14" x14ac:dyDescent="0.55000000000000004">
      <c r="A3397" s="30">
        <v>45079</v>
      </c>
      <c r="B3397" s="45" t="s">
        <v>4680</v>
      </c>
      <c r="C3397" t="s">
        <v>4679</v>
      </c>
      <c r="D3397" s="54">
        <v>297</v>
      </c>
      <c r="E3397" s="26">
        <v>83</v>
      </c>
      <c r="F3397" s="26">
        <v>91</v>
      </c>
      <c r="G3397" s="26">
        <v>60</v>
      </c>
      <c r="H3397" s="26">
        <v>90</v>
      </c>
      <c r="I3397" s="26">
        <v>67</v>
      </c>
      <c r="J3397" s="26">
        <v>77</v>
      </c>
      <c r="K3397" s="26"/>
      <c r="L3397" s="26">
        <v>43</v>
      </c>
      <c r="M3397" s="26">
        <v>64</v>
      </c>
      <c r="N3397" s="53">
        <f t="shared" si="53"/>
        <v>83</v>
      </c>
    </row>
    <row r="3398" spans="1:14" x14ac:dyDescent="0.55000000000000004">
      <c r="A3398" s="30">
        <v>45079</v>
      </c>
      <c r="B3398" s="45" t="s">
        <v>8185</v>
      </c>
      <c r="C3398" t="s">
        <v>8186</v>
      </c>
      <c r="D3398" s="54">
        <v>1262</v>
      </c>
      <c r="E3398" s="26"/>
      <c r="F3398" s="26"/>
      <c r="G3398" s="26"/>
      <c r="H3398" s="26">
        <v>26</v>
      </c>
      <c r="I3398" s="26"/>
      <c r="J3398" s="26">
        <v>12</v>
      </c>
      <c r="K3398" s="26"/>
      <c r="L3398" s="26">
        <v>38</v>
      </c>
      <c r="M3398" s="26">
        <v>36</v>
      </c>
      <c r="N3398" s="53">
        <f t="shared" si="53"/>
        <v>0</v>
      </c>
    </row>
    <row r="3399" spans="1:14" x14ac:dyDescent="0.55000000000000004">
      <c r="A3399" s="30">
        <v>45079</v>
      </c>
      <c r="B3399" s="45" t="s">
        <v>4682</v>
      </c>
      <c r="C3399" t="s">
        <v>4681</v>
      </c>
      <c r="D3399" s="54">
        <v>804</v>
      </c>
      <c r="E3399" s="26">
        <v>53</v>
      </c>
      <c r="F3399" s="26">
        <v>71</v>
      </c>
      <c r="G3399" s="26">
        <v>50</v>
      </c>
      <c r="H3399" s="26">
        <v>28</v>
      </c>
      <c r="I3399" s="26">
        <v>68</v>
      </c>
      <c r="J3399" s="26">
        <v>60</v>
      </c>
      <c r="K3399" s="26"/>
      <c r="L3399" s="26">
        <v>49</v>
      </c>
      <c r="M3399" s="26">
        <v>70</v>
      </c>
      <c r="N3399" s="53">
        <f t="shared" si="53"/>
        <v>53</v>
      </c>
    </row>
    <row r="3400" spans="1:14" x14ac:dyDescent="0.55000000000000004">
      <c r="A3400" s="30">
        <v>45079</v>
      </c>
      <c r="B3400" s="45" t="s">
        <v>4684</v>
      </c>
      <c r="C3400" t="s">
        <v>4683</v>
      </c>
      <c r="D3400" s="54">
        <v>3663</v>
      </c>
      <c r="E3400" s="26">
        <v>58</v>
      </c>
      <c r="F3400" s="26">
        <v>34</v>
      </c>
      <c r="G3400" s="26">
        <v>71</v>
      </c>
      <c r="H3400" s="26">
        <v>63</v>
      </c>
      <c r="I3400" s="26">
        <v>78</v>
      </c>
      <c r="J3400" s="26">
        <v>53</v>
      </c>
      <c r="K3400" s="26"/>
      <c r="L3400" s="26">
        <v>44</v>
      </c>
      <c r="M3400" s="26">
        <v>45</v>
      </c>
      <c r="N3400" s="53">
        <f t="shared" si="53"/>
        <v>58</v>
      </c>
    </row>
    <row r="3401" spans="1:14" x14ac:dyDescent="0.55000000000000004">
      <c r="A3401" s="30">
        <v>45079</v>
      </c>
      <c r="B3401" s="45" t="s">
        <v>4686</v>
      </c>
      <c r="C3401" t="s">
        <v>4685</v>
      </c>
      <c r="D3401" s="54">
        <v>540</v>
      </c>
      <c r="E3401" s="26">
        <v>12</v>
      </c>
      <c r="F3401" s="26">
        <v>9</v>
      </c>
      <c r="G3401" s="26">
        <v>28</v>
      </c>
      <c r="H3401" s="26">
        <v>32</v>
      </c>
      <c r="I3401" s="26">
        <v>38</v>
      </c>
      <c r="J3401" s="26">
        <v>12</v>
      </c>
      <c r="K3401" s="26"/>
      <c r="L3401" s="26">
        <v>22</v>
      </c>
      <c r="M3401" s="26">
        <v>73</v>
      </c>
      <c r="N3401" s="53">
        <f t="shared" si="53"/>
        <v>12</v>
      </c>
    </row>
    <row r="3402" spans="1:14" x14ac:dyDescent="0.55000000000000004">
      <c r="A3402" s="30">
        <v>45079</v>
      </c>
      <c r="B3402" s="45" t="s">
        <v>4688</v>
      </c>
      <c r="C3402" t="s">
        <v>4687</v>
      </c>
      <c r="D3402" s="54">
        <v>704</v>
      </c>
      <c r="E3402" s="26">
        <v>33</v>
      </c>
      <c r="F3402" s="26">
        <v>45</v>
      </c>
      <c r="G3402" s="26">
        <v>26</v>
      </c>
      <c r="H3402" s="26">
        <v>19</v>
      </c>
      <c r="I3402" s="26">
        <v>6</v>
      </c>
      <c r="J3402" s="26">
        <v>13</v>
      </c>
      <c r="K3402" s="26"/>
      <c r="L3402" s="26">
        <v>75</v>
      </c>
      <c r="M3402" s="26">
        <v>44</v>
      </c>
      <c r="N3402" s="53">
        <f t="shared" si="53"/>
        <v>33</v>
      </c>
    </row>
    <row r="3403" spans="1:14" x14ac:dyDescent="0.55000000000000004">
      <c r="A3403" s="30">
        <v>45079</v>
      </c>
      <c r="B3403" s="45" t="s">
        <v>4690</v>
      </c>
      <c r="C3403" t="s">
        <v>4689</v>
      </c>
      <c r="D3403" s="54">
        <v>1446</v>
      </c>
      <c r="E3403" s="26">
        <v>18</v>
      </c>
      <c r="F3403" s="26">
        <v>17</v>
      </c>
      <c r="G3403" s="26">
        <v>30</v>
      </c>
      <c r="H3403" s="26">
        <v>75</v>
      </c>
      <c r="I3403" s="26">
        <v>75</v>
      </c>
      <c r="J3403" s="26">
        <v>86</v>
      </c>
      <c r="K3403" s="26"/>
      <c r="L3403" s="26">
        <v>84</v>
      </c>
      <c r="M3403" s="26">
        <v>28</v>
      </c>
      <c r="N3403" s="53">
        <f t="shared" si="53"/>
        <v>18</v>
      </c>
    </row>
    <row r="3404" spans="1:14" x14ac:dyDescent="0.55000000000000004">
      <c r="A3404" s="30">
        <v>45079</v>
      </c>
      <c r="B3404" s="45" t="s">
        <v>4692</v>
      </c>
      <c r="C3404" t="s">
        <v>4691</v>
      </c>
      <c r="D3404" s="54">
        <v>311</v>
      </c>
      <c r="E3404" s="26"/>
      <c r="F3404" s="26">
        <v>67</v>
      </c>
      <c r="G3404" s="26"/>
      <c r="H3404" s="26">
        <v>21</v>
      </c>
      <c r="I3404" s="26"/>
      <c r="J3404" s="26">
        <v>32</v>
      </c>
      <c r="K3404" s="26"/>
      <c r="L3404" s="26">
        <v>52</v>
      </c>
      <c r="M3404" s="26">
        <v>55</v>
      </c>
      <c r="N3404" s="53">
        <f t="shared" si="53"/>
        <v>0</v>
      </c>
    </row>
    <row r="3405" spans="1:14" x14ac:dyDescent="0.55000000000000004">
      <c r="A3405" s="30">
        <v>45079</v>
      </c>
      <c r="B3405" s="45" t="s">
        <v>7519</v>
      </c>
      <c r="C3405" t="s">
        <v>7520</v>
      </c>
      <c r="D3405" s="54">
        <v>515</v>
      </c>
      <c r="E3405" s="26">
        <v>34</v>
      </c>
      <c r="F3405" s="26">
        <v>67</v>
      </c>
      <c r="G3405" s="26">
        <v>14</v>
      </c>
      <c r="H3405" s="26">
        <v>12</v>
      </c>
      <c r="I3405" s="26">
        <v>66</v>
      </c>
      <c r="J3405" s="26">
        <v>39</v>
      </c>
      <c r="K3405" s="26"/>
      <c r="L3405" s="26">
        <v>70</v>
      </c>
      <c r="M3405" s="26">
        <v>33</v>
      </c>
      <c r="N3405" s="53">
        <f t="shared" si="53"/>
        <v>34</v>
      </c>
    </row>
    <row r="3406" spans="1:14" x14ac:dyDescent="0.55000000000000004">
      <c r="A3406" s="30">
        <v>45079</v>
      </c>
      <c r="B3406" s="45" t="s">
        <v>4694</v>
      </c>
      <c r="C3406" t="s">
        <v>4693</v>
      </c>
      <c r="D3406" s="54">
        <v>13746</v>
      </c>
      <c r="E3406" s="26">
        <v>97</v>
      </c>
      <c r="F3406" s="26">
        <v>93</v>
      </c>
      <c r="G3406" s="26">
        <v>81</v>
      </c>
      <c r="H3406" s="26">
        <v>87</v>
      </c>
      <c r="I3406" s="26">
        <v>84</v>
      </c>
      <c r="J3406" s="26">
        <v>47</v>
      </c>
      <c r="K3406" s="26">
        <v>86</v>
      </c>
      <c r="L3406" s="26">
        <v>49</v>
      </c>
      <c r="M3406" s="26">
        <v>53</v>
      </c>
      <c r="N3406" s="53">
        <f t="shared" si="53"/>
        <v>97</v>
      </c>
    </row>
    <row r="3407" spans="1:14" x14ac:dyDescent="0.55000000000000004">
      <c r="A3407" s="30">
        <v>45079</v>
      </c>
      <c r="B3407" s="45" t="s">
        <v>4696</v>
      </c>
      <c r="C3407" t="s">
        <v>4695</v>
      </c>
      <c r="D3407" s="54">
        <v>16674</v>
      </c>
      <c r="E3407" s="26">
        <v>42</v>
      </c>
      <c r="F3407" s="26">
        <v>84</v>
      </c>
      <c r="G3407" s="26">
        <v>33</v>
      </c>
      <c r="H3407" s="26">
        <v>62</v>
      </c>
      <c r="I3407" s="26">
        <v>50</v>
      </c>
      <c r="J3407" s="26">
        <v>36</v>
      </c>
      <c r="K3407" s="26"/>
      <c r="L3407" s="26">
        <v>87</v>
      </c>
      <c r="M3407" s="26">
        <v>17</v>
      </c>
      <c r="N3407" s="53">
        <f t="shared" si="53"/>
        <v>42</v>
      </c>
    </row>
    <row r="3408" spans="1:14" x14ac:dyDescent="0.55000000000000004">
      <c r="A3408" s="30">
        <v>45079</v>
      </c>
      <c r="B3408" s="45" t="s">
        <v>4698</v>
      </c>
      <c r="C3408" t="s">
        <v>4697</v>
      </c>
      <c r="D3408" s="54">
        <v>440</v>
      </c>
      <c r="E3408" s="26">
        <v>10</v>
      </c>
      <c r="F3408" s="26">
        <v>12</v>
      </c>
      <c r="G3408" s="26">
        <v>31</v>
      </c>
      <c r="H3408" s="26">
        <v>15</v>
      </c>
      <c r="I3408" s="26">
        <v>40</v>
      </c>
      <c r="J3408" s="26">
        <v>5</v>
      </c>
      <c r="K3408" s="26"/>
      <c r="L3408" s="26">
        <v>36</v>
      </c>
      <c r="M3408" s="26">
        <v>38</v>
      </c>
      <c r="N3408" s="53">
        <f t="shared" si="53"/>
        <v>10</v>
      </c>
    </row>
    <row r="3409" spans="1:14" x14ac:dyDescent="0.55000000000000004">
      <c r="A3409" s="30">
        <v>45079</v>
      </c>
      <c r="B3409" s="45" t="s">
        <v>4700</v>
      </c>
      <c r="C3409" t="s">
        <v>4699</v>
      </c>
      <c r="D3409" s="54">
        <v>1085</v>
      </c>
      <c r="E3409" s="26">
        <v>80</v>
      </c>
      <c r="F3409" s="26">
        <v>77</v>
      </c>
      <c r="G3409" s="26">
        <v>47</v>
      </c>
      <c r="H3409" s="26">
        <v>71</v>
      </c>
      <c r="I3409" s="26">
        <v>55</v>
      </c>
      <c r="J3409" s="26">
        <v>73</v>
      </c>
      <c r="K3409" s="26"/>
      <c r="L3409" s="26">
        <v>61</v>
      </c>
      <c r="M3409" s="26">
        <v>45</v>
      </c>
      <c r="N3409" s="53">
        <f t="shared" si="53"/>
        <v>80</v>
      </c>
    </row>
    <row r="3410" spans="1:14" x14ac:dyDescent="0.55000000000000004">
      <c r="A3410" s="30">
        <v>45079</v>
      </c>
      <c r="B3410" s="45" t="s">
        <v>4702</v>
      </c>
      <c r="C3410" t="s">
        <v>4701</v>
      </c>
      <c r="D3410" s="54">
        <v>4754</v>
      </c>
      <c r="E3410" s="26">
        <v>71</v>
      </c>
      <c r="F3410" s="26">
        <v>69</v>
      </c>
      <c r="G3410" s="26">
        <v>81</v>
      </c>
      <c r="H3410" s="26">
        <v>78</v>
      </c>
      <c r="I3410" s="26">
        <v>82</v>
      </c>
      <c r="J3410" s="26">
        <v>86</v>
      </c>
      <c r="K3410" s="26">
        <v>60</v>
      </c>
      <c r="L3410" s="26">
        <v>43</v>
      </c>
      <c r="M3410" s="26">
        <v>62</v>
      </c>
      <c r="N3410" s="53">
        <f t="shared" si="53"/>
        <v>71</v>
      </c>
    </row>
    <row r="3411" spans="1:14" x14ac:dyDescent="0.55000000000000004">
      <c r="A3411" s="30">
        <v>45079</v>
      </c>
      <c r="B3411" s="45" t="s">
        <v>7521</v>
      </c>
      <c r="C3411" t="s">
        <v>7522</v>
      </c>
      <c r="D3411" s="54">
        <v>1408</v>
      </c>
      <c r="E3411" s="26">
        <v>39</v>
      </c>
      <c r="F3411" s="26"/>
      <c r="G3411" s="26">
        <v>30</v>
      </c>
      <c r="H3411" s="26">
        <v>62</v>
      </c>
      <c r="I3411" s="26">
        <v>16</v>
      </c>
      <c r="J3411" s="26">
        <v>67</v>
      </c>
      <c r="K3411" s="26"/>
      <c r="L3411" s="26">
        <v>52</v>
      </c>
      <c r="M3411" s="26">
        <v>36</v>
      </c>
      <c r="N3411" s="53">
        <f t="shared" si="53"/>
        <v>39</v>
      </c>
    </row>
    <row r="3412" spans="1:14" x14ac:dyDescent="0.55000000000000004">
      <c r="A3412" s="30">
        <v>45079</v>
      </c>
      <c r="B3412" s="45" t="s">
        <v>7523</v>
      </c>
      <c r="C3412" t="s">
        <v>7524</v>
      </c>
      <c r="D3412" s="54">
        <v>1744</v>
      </c>
      <c r="E3412" s="26"/>
      <c r="F3412" s="26"/>
      <c r="G3412" s="26"/>
      <c r="H3412" s="26">
        <v>19</v>
      </c>
      <c r="I3412" s="26"/>
      <c r="J3412" s="26">
        <v>53</v>
      </c>
      <c r="K3412" s="26"/>
      <c r="L3412" s="26">
        <v>43</v>
      </c>
      <c r="M3412" s="26">
        <v>61</v>
      </c>
      <c r="N3412" s="53">
        <f t="shared" si="53"/>
        <v>0</v>
      </c>
    </row>
    <row r="3413" spans="1:14" x14ac:dyDescent="0.55000000000000004">
      <c r="A3413" s="30">
        <v>45079</v>
      </c>
      <c r="B3413" s="45" t="s">
        <v>7525</v>
      </c>
      <c r="C3413" t="s">
        <v>7526</v>
      </c>
      <c r="D3413" s="54">
        <v>179</v>
      </c>
      <c r="E3413" s="26"/>
      <c r="F3413" s="26"/>
      <c r="G3413" s="26"/>
      <c r="H3413" s="26">
        <v>88</v>
      </c>
      <c r="I3413" s="26"/>
      <c r="J3413" s="26">
        <v>70</v>
      </c>
      <c r="K3413" s="26"/>
      <c r="L3413" s="26">
        <v>18</v>
      </c>
      <c r="M3413" s="26">
        <v>75</v>
      </c>
      <c r="N3413" s="53">
        <f t="shared" si="53"/>
        <v>0</v>
      </c>
    </row>
    <row r="3414" spans="1:14" x14ac:dyDescent="0.55000000000000004">
      <c r="A3414" s="30">
        <v>45079</v>
      </c>
      <c r="B3414" s="45" t="s">
        <v>4704</v>
      </c>
      <c r="C3414" t="s">
        <v>4703</v>
      </c>
      <c r="D3414" s="54">
        <v>13173</v>
      </c>
      <c r="E3414" s="26">
        <v>42</v>
      </c>
      <c r="F3414" s="26">
        <v>37</v>
      </c>
      <c r="G3414" s="26">
        <v>49</v>
      </c>
      <c r="H3414" s="26">
        <v>70</v>
      </c>
      <c r="I3414" s="26">
        <v>52</v>
      </c>
      <c r="J3414" s="26">
        <v>96</v>
      </c>
      <c r="K3414" s="26">
        <v>18</v>
      </c>
      <c r="L3414" s="26">
        <v>46</v>
      </c>
      <c r="M3414" s="26">
        <v>47</v>
      </c>
      <c r="N3414" s="53">
        <f t="shared" si="53"/>
        <v>42</v>
      </c>
    </row>
    <row r="3415" spans="1:14" x14ac:dyDescent="0.55000000000000004">
      <c r="A3415" s="30">
        <v>45079</v>
      </c>
      <c r="B3415" s="45" t="s">
        <v>4706</v>
      </c>
      <c r="C3415" t="s">
        <v>4705</v>
      </c>
      <c r="D3415" s="54">
        <v>56943</v>
      </c>
      <c r="E3415" s="26">
        <v>67</v>
      </c>
      <c r="F3415" s="26">
        <v>40</v>
      </c>
      <c r="G3415" s="26">
        <v>66</v>
      </c>
      <c r="H3415" s="26">
        <v>73</v>
      </c>
      <c r="I3415" s="26"/>
      <c r="J3415" s="26">
        <v>88</v>
      </c>
      <c r="K3415" s="26"/>
      <c r="L3415" s="26">
        <v>88</v>
      </c>
      <c r="M3415" s="26">
        <v>19</v>
      </c>
      <c r="N3415" s="53">
        <f t="shared" si="53"/>
        <v>67</v>
      </c>
    </row>
    <row r="3416" spans="1:14" x14ac:dyDescent="0.55000000000000004">
      <c r="A3416" s="30">
        <v>45079</v>
      </c>
      <c r="B3416" s="45" t="s">
        <v>4708</v>
      </c>
      <c r="C3416" t="s">
        <v>4707</v>
      </c>
      <c r="D3416" s="54">
        <v>687</v>
      </c>
      <c r="E3416" s="26">
        <v>23</v>
      </c>
      <c r="F3416" s="26">
        <v>20</v>
      </c>
      <c r="G3416" s="26">
        <v>36</v>
      </c>
      <c r="H3416" s="26">
        <v>17</v>
      </c>
      <c r="I3416" s="26">
        <v>31</v>
      </c>
      <c r="J3416" s="26">
        <v>39</v>
      </c>
      <c r="K3416" s="26"/>
      <c r="L3416" s="26">
        <v>79</v>
      </c>
      <c r="M3416" s="26">
        <v>19</v>
      </c>
      <c r="N3416" s="53">
        <f t="shared" si="53"/>
        <v>23</v>
      </c>
    </row>
    <row r="3417" spans="1:14" x14ac:dyDescent="0.55000000000000004">
      <c r="A3417" s="30">
        <v>45079</v>
      </c>
      <c r="B3417" s="45" t="s">
        <v>4710</v>
      </c>
      <c r="C3417" t="s">
        <v>4709</v>
      </c>
      <c r="D3417" s="54">
        <v>68374</v>
      </c>
      <c r="E3417" s="26">
        <v>95</v>
      </c>
      <c r="F3417" s="26">
        <v>93</v>
      </c>
      <c r="G3417" s="26">
        <v>81</v>
      </c>
      <c r="H3417" s="26">
        <v>54</v>
      </c>
      <c r="I3417" s="26">
        <v>66</v>
      </c>
      <c r="J3417" s="26">
        <v>72</v>
      </c>
      <c r="K3417" s="26"/>
      <c r="L3417" s="26">
        <v>87</v>
      </c>
      <c r="M3417" s="26">
        <v>25</v>
      </c>
      <c r="N3417" s="53">
        <f t="shared" si="53"/>
        <v>95</v>
      </c>
    </row>
    <row r="3418" spans="1:14" x14ac:dyDescent="0.55000000000000004">
      <c r="A3418" s="30">
        <v>45079</v>
      </c>
      <c r="B3418" s="45" t="s">
        <v>7527</v>
      </c>
      <c r="C3418" t="s">
        <v>7528</v>
      </c>
      <c r="D3418" s="54">
        <v>12</v>
      </c>
      <c r="E3418" s="26"/>
      <c r="F3418" s="26"/>
      <c r="G3418" s="26"/>
      <c r="H3418" s="26"/>
      <c r="I3418" s="26"/>
      <c r="J3418" s="26"/>
      <c r="K3418" s="26"/>
      <c r="L3418" s="26">
        <v>3</v>
      </c>
      <c r="M3418" s="26">
        <v>97</v>
      </c>
      <c r="N3418" s="53">
        <f t="shared" si="53"/>
        <v>0</v>
      </c>
    </row>
    <row r="3419" spans="1:14" x14ac:dyDescent="0.55000000000000004">
      <c r="A3419" s="30">
        <v>45079</v>
      </c>
      <c r="B3419" s="45" t="s">
        <v>4712</v>
      </c>
      <c r="C3419" t="s">
        <v>4711</v>
      </c>
      <c r="D3419" s="54">
        <v>4330</v>
      </c>
      <c r="E3419" s="26">
        <v>49</v>
      </c>
      <c r="F3419" s="26">
        <v>20</v>
      </c>
      <c r="G3419" s="26">
        <v>63</v>
      </c>
      <c r="H3419" s="26">
        <v>85</v>
      </c>
      <c r="I3419" s="26">
        <v>61</v>
      </c>
      <c r="J3419" s="26">
        <v>62</v>
      </c>
      <c r="K3419" s="26">
        <v>18</v>
      </c>
      <c r="L3419" s="26">
        <v>68</v>
      </c>
      <c r="M3419" s="26">
        <v>38</v>
      </c>
      <c r="N3419" s="53">
        <f t="shared" si="53"/>
        <v>49</v>
      </c>
    </row>
    <row r="3420" spans="1:14" x14ac:dyDescent="0.55000000000000004">
      <c r="A3420" s="30">
        <v>45079</v>
      </c>
      <c r="B3420" s="45" t="s">
        <v>4714</v>
      </c>
      <c r="C3420" t="s">
        <v>4713</v>
      </c>
      <c r="D3420" s="54">
        <v>8701</v>
      </c>
      <c r="E3420" s="26">
        <v>73</v>
      </c>
      <c r="F3420" s="26">
        <v>80</v>
      </c>
      <c r="G3420" s="26">
        <v>64</v>
      </c>
      <c r="H3420" s="26">
        <v>68</v>
      </c>
      <c r="I3420" s="26">
        <v>22</v>
      </c>
      <c r="J3420" s="26">
        <v>91</v>
      </c>
      <c r="K3420" s="26">
        <v>70</v>
      </c>
      <c r="L3420" s="26">
        <v>70</v>
      </c>
      <c r="M3420" s="26">
        <v>34</v>
      </c>
      <c r="N3420" s="53">
        <f t="shared" si="53"/>
        <v>73</v>
      </c>
    </row>
    <row r="3421" spans="1:14" x14ac:dyDescent="0.55000000000000004">
      <c r="A3421" s="30">
        <v>45079</v>
      </c>
      <c r="B3421" s="45" t="s">
        <v>4716</v>
      </c>
      <c r="C3421" t="s">
        <v>4715</v>
      </c>
      <c r="D3421" s="54">
        <v>128610</v>
      </c>
      <c r="E3421" s="26">
        <v>40</v>
      </c>
      <c r="F3421" s="26">
        <v>7</v>
      </c>
      <c r="G3421" s="26">
        <v>50</v>
      </c>
      <c r="H3421" s="26">
        <v>94</v>
      </c>
      <c r="I3421" s="26">
        <v>23</v>
      </c>
      <c r="J3421" s="26">
        <v>88</v>
      </c>
      <c r="K3421" s="26"/>
      <c r="L3421" s="26">
        <v>30</v>
      </c>
      <c r="M3421" s="26">
        <v>78</v>
      </c>
      <c r="N3421" s="53">
        <f t="shared" si="53"/>
        <v>40</v>
      </c>
    </row>
    <row r="3422" spans="1:14" x14ac:dyDescent="0.55000000000000004">
      <c r="A3422" s="30">
        <v>45079</v>
      </c>
      <c r="B3422" s="45" t="s">
        <v>7529</v>
      </c>
      <c r="C3422" t="s">
        <v>7530</v>
      </c>
      <c r="D3422" s="54">
        <v>75728</v>
      </c>
      <c r="E3422" s="26">
        <v>64</v>
      </c>
      <c r="F3422" s="26"/>
      <c r="G3422" s="26">
        <v>79</v>
      </c>
      <c r="H3422" s="26"/>
      <c r="I3422" s="26">
        <v>61</v>
      </c>
      <c r="J3422" s="26">
        <v>39</v>
      </c>
      <c r="K3422" s="26">
        <v>48</v>
      </c>
      <c r="L3422" s="26">
        <v>29</v>
      </c>
      <c r="M3422" s="26">
        <v>72</v>
      </c>
      <c r="N3422" s="53">
        <f t="shared" si="53"/>
        <v>64</v>
      </c>
    </row>
    <row r="3423" spans="1:14" x14ac:dyDescent="0.55000000000000004">
      <c r="A3423" s="30">
        <v>45079</v>
      </c>
      <c r="B3423" s="45" t="s">
        <v>7531</v>
      </c>
      <c r="C3423" t="s">
        <v>7532</v>
      </c>
      <c r="D3423" s="54">
        <v>6614</v>
      </c>
      <c r="E3423" s="26">
        <v>36</v>
      </c>
      <c r="F3423" s="26"/>
      <c r="G3423" s="26">
        <v>29</v>
      </c>
      <c r="H3423" s="26">
        <v>36</v>
      </c>
      <c r="I3423" s="26">
        <v>65</v>
      </c>
      <c r="J3423" s="26">
        <v>68</v>
      </c>
      <c r="K3423" s="26"/>
      <c r="L3423" s="26">
        <v>92</v>
      </c>
      <c r="M3423" s="26">
        <v>10</v>
      </c>
      <c r="N3423" s="53">
        <f t="shared" si="53"/>
        <v>36</v>
      </c>
    </row>
    <row r="3424" spans="1:14" x14ac:dyDescent="0.55000000000000004">
      <c r="A3424" s="30">
        <v>45079</v>
      </c>
      <c r="B3424" s="45" t="s">
        <v>7533</v>
      </c>
      <c r="C3424" t="s">
        <v>7969</v>
      </c>
      <c r="D3424" s="54">
        <v>400</v>
      </c>
      <c r="E3424" s="26"/>
      <c r="F3424" s="26">
        <v>46</v>
      </c>
      <c r="G3424" s="26"/>
      <c r="H3424" s="26">
        <v>96</v>
      </c>
      <c r="I3424" s="26"/>
      <c r="J3424" s="26">
        <v>25</v>
      </c>
      <c r="K3424" s="26"/>
      <c r="L3424" s="26">
        <v>47</v>
      </c>
      <c r="M3424" s="26">
        <v>61</v>
      </c>
      <c r="N3424" s="53">
        <f t="shared" si="53"/>
        <v>0</v>
      </c>
    </row>
    <row r="3425" spans="1:14" x14ac:dyDescent="0.55000000000000004">
      <c r="A3425" s="30">
        <v>45079</v>
      </c>
      <c r="B3425" s="45" t="s">
        <v>4718</v>
      </c>
      <c r="C3425" t="s">
        <v>4717</v>
      </c>
      <c r="D3425" s="54">
        <v>261</v>
      </c>
      <c r="E3425" s="26">
        <v>40</v>
      </c>
      <c r="F3425" s="26">
        <v>14</v>
      </c>
      <c r="G3425" s="26">
        <v>52</v>
      </c>
      <c r="H3425" s="26">
        <v>73</v>
      </c>
      <c r="I3425" s="26">
        <v>9</v>
      </c>
      <c r="J3425" s="26">
        <v>22</v>
      </c>
      <c r="K3425" s="26"/>
      <c r="L3425" s="26">
        <v>56</v>
      </c>
      <c r="M3425" s="26">
        <v>76</v>
      </c>
      <c r="N3425" s="53">
        <f t="shared" si="53"/>
        <v>40</v>
      </c>
    </row>
    <row r="3426" spans="1:14" x14ac:dyDescent="0.55000000000000004">
      <c r="A3426" s="30">
        <v>45079</v>
      </c>
      <c r="B3426" s="45" t="s">
        <v>7534</v>
      </c>
      <c r="C3426" t="s">
        <v>7911</v>
      </c>
      <c r="D3426" s="54">
        <v>219</v>
      </c>
      <c r="E3426" s="26">
        <v>11</v>
      </c>
      <c r="F3426" s="26">
        <v>2</v>
      </c>
      <c r="G3426" s="26">
        <v>32</v>
      </c>
      <c r="H3426" s="26">
        <v>7</v>
      </c>
      <c r="I3426" s="26">
        <v>45</v>
      </c>
      <c r="J3426" s="26">
        <v>56</v>
      </c>
      <c r="K3426" s="26"/>
      <c r="L3426" s="26">
        <v>68</v>
      </c>
      <c r="M3426" s="26">
        <v>39</v>
      </c>
      <c r="N3426" s="53">
        <f t="shared" si="53"/>
        <v>11</v>
      </c>
    </row>
    <row r="3427" spans="1:14" x14ac:dyDescent="0.55000000000000004">
      <c r="A3427" s="30">
        <v>45079</v>
      </c>
      <c r="B3427" s="45" t="s">
        <v>4720</v>
      </c>
      <c r="C3427" t="s">
        <v>4719</v>
      </c>
      <c r="D3427" s="54">
        <v>6041</v>
      </c>
      <c r="E3427" s="26">
        <v>71</v>
      </c>
      <c r="F3427" s="26">
        <v>86</v>
      </c>
      <c r="G3427" s="26">
        <v>70</v>
      </c>
      <c r="H3427" s="26">
        <v>40</v>
      </c>
      <c r="I3427" s="26">
        <v>51</v>
      </c>
      <c r="J3427" s="26">
        <v>44</v>
      </c>
      <c r="K3427" s="26">
        <v>80</v>
      </c>
      <c r="L3427" s="26">
        <v>37</v>
      </c>
      <c r="M3427" s="26">
        <v>53</v>
      </c>
      <c r="N3427" s="53">
        <f t="shared" si="53"/>
        <v>71</v>
      </c>
    </row>
    <row r="3428" spans="1:14" x14ac:dyDescent="0.55000000000000004">
      <c r="A3428" s="30">
        <v>45079</v>
      </c>
      <c r="B3428" s="45" t="s">
        <v>4722</v>
      </c>
      <c r="C3428" t="s">
        <v>4721</v>
      </c>
      <c r="D3428" s="54">
        <v>1883</v>
      </c>
      <c r="E3428" s="26">
        <v>18</v>
      </c>
      <c r="F3428" s="26">
        <v>21</v>
      </c>
      <c r="G3428" s="26">
        <v>11</v>
      </c>
      <c r="H3428" s="26">
        <v>28</v>
      </c>
      <c r="I3428" s="26">
        <v>50</v>
      </c>
      <c r="J3428" s="26">
        <v>41</v>
      </c>
      <c r="K3428" s="26"/>
      <c r="L3428" s="26">
        <v>72</v>
      </c>
      <c r="M3428" s="26">
        <v>35</v>
      </c>
      <c r="N3428" s="53">
        <f t="shared" si="53"/>
        <v>18</v>
      </c>
    </row>
    <row r="3429" spans="1:14" x14ac:dyDescent="0.55000000000000004">
      <c r="A3429" s="30">
        <v>45079</v>
      </c>
      <c r="B3429" s="45" t="s">
        <v>4724</v>
      </c>
      <c r="C3429" t="s">
        <v>4723</v>
      </c>
      <c r="D3429" s="54">
        <v>122317</v>
      </c>
      <c r="E3429" s="26"/>
      <c r="F3429" s="26">
        <v>54</v>
      </c>
      <c r="G3429" s="26"/>
      <c r="H3429" s="26">
        <v>85</v>
      </c>
      <c r="I3429" s="26"/>
      <c r="J3429" s="26">
        <v>72</v>
      </c>
      <c r="K3429" s="26"/>
      <c r="L3429" s="26">
        <v>59</v>
      </c>
      <c r="M3429" s="26">
        <v>43</v>
      </c>
      <c r="N3429" s="53">
        <f t="shared" si="53"/>
        <v>0</v>
      </c>
    </row>
    <row r="3430" spans="1:14" x14ac:dyDescent="0.55000000000000004">
      <c r="A3430" s="30">
        <v>45079</v>
      </c>
      <c r="B3430" s="45" t="s">
        <v>4726</v>
      </c>
      <c r="C3430" t="s">
        <v>4725</v>
      </c>
      <c r="D3430" s="54">
        <v>284</v>
      </c>
      <c r="E3430" s="26">
        <v>24</v>
      </c>
      <c r="F3430" s="26">
        <v>18</v>
      </c>
      <c r="G3430" s="26">
        <v>37</v>
      </c>
      <c r="H3430" s="26">
        <v>35</v>
      </c>
      <c r="I3430" s="26">
        <v>24</v>
      </c>
      <c r="J3430" s="26">
        <v>92</v>
      </c>
      <c r="K3430" s="26"/>
      <c r="L3430" s="26">
        <v>38</v>
      </c>
      <c r="M3430" s="26">
        <v>55</v>
      </c>
      <c r="N3430" s="53">
        <f t="shared" si="53"/>
        <v>24</v>
      </c>
    </row>
    <row r="3431" spans="1:14" x14ac:dyDescent="0.55000000000000004">
      <c r="A3431" s="30">
        <v>45079</v>
      </c>
      <c r="B3431" s="45" t="s">
        <v>7912</v>
      </c>
      <c r="C3431" t="s">
        <v>7913</v>
      </c>
      <c r="D3431" s="54">
        <v>629</v>
      </c>
      <c r="E3431" s="26">
        <v>10</v>
      </c>
      <c r="F3431" s="26">
        <v>14</v>
      </c>
      <c r="G3431" s="26">
        <v>21</v>
      </c>
      <c r="H3431" s="26">
        <v>5</v>
      </c>
      <c r="I3431" s="26">
        <v>21</v>
      </c>
      <c r="J3431" s="26">
        <v>55</v>
      </c>
      <c r="K3431" s="26"/>
      <c r="L3431" s="26">
        <v>41</v>
      </c>
      <c r="M3431" s="26">
        <v>41</v>
      </c>
      <c r="N3431" s="53">
        <f t="shared" si="53"/>
        <v>10</v>
      </c>
    </row>
    <row r="3432" spans="1:14" x14ac:dyDescent="0.55000000000000004">
      <c r="A3432" s="30">
        <v>45079</v>
      </c>
      <c r="B3432" s="45" t="s">
        <v>4728</v>
      </c>
      <c r="C3432" t="s">
        <v>4727</v>
      </c>
      <c r="D3432" s="54">
        <v>1934</v>
      </c>
      <c r="E3432" s="26">
        <v>54</v>
      </c>
      <c r="F3432" s="26">
        <v>59</v>
      </c>
      <c r="G3432" s="26">
        <v>61</v>
      </c>
      <c r="H3432" s="26">
        <v>58</v>
      </c>
      <c r="I3432" s="26">
        <v>47</v>
      </c>
      <c r="J3432" s="26">
        <v>71</v>
      </c>
      <c r="K3432" s="26"/>
      <c r="L3432" s="26">
        <v>43</v>
      </c>
      <c r="M3432" s="26">
        <v>69</v>
      </c>
      <c r="N3432" s="53">
        <f t="shared" si="53"/>
        <v>54</v>
      </c>
    </row>
    <row r="3433" spans="1:14" x14ac:dyDescent="0.55000000000000004">
      <c r="A3433" s="30">
        <v>45079</v>
      </c>
      <c r="B3433" s="45" t="s">
        <v>4730</v>
      </c>
      <c r="C3433" t="s">
        <v>4729</v>
      </c>
      <c r="D3433" s="54">
        <v>743</v>
      </c>
      <c r="E3433" s="26">
        <v>64</v>
      </c>
      <c r="F3433" s="26">
        <v>61</v>
      </c>
      <c r="G3433" s="26">
        <v>50</v>
      </c>
      <c r="H3433" s="26">
        <v>84</v>
      </c>
      <c r="I3433" s="26">
        <v>46</v>
      </c>
      <c r="J3433" s="26">
        <v>56</v>
      </c>
      <c r="K3433" s="26"/>
      <c r="L3433" s="26">
        <v>49</v>
      </c>
      <c r="M3433" s="26">
        <v>54</v>
      </c>
      <c r="N3433" s="53">
        <f t="shared" si="53"/>
        <v>64</v>
      </c>
    </row>
    <row r="3434" spans="1:14" x14ac:dyDescent="0.55000000000000004">
      <c r="A3434" s="30">
        <v>45079</v>
      </c>
      <c r="B3434" s="45" t="s">
        <v>4732</v>
      </c>
      <c r="C3434" t="s">
        <v>4731</v>
      </c>
      <c r="D3434" s="54">
        <v>3027</v>
      </c>
      <c r="E3434" s="26">
        <v>48</v>
      </c>
      <c r="F3434" s="26">
        <v>46</v>
      </c>
      <c r="G3434" s="26">
        <v>48</v>
      </c>
      <c r="H3434" s="26">
        <v>15</v>
      </c>
      <c r="I3434" s="26">
        <v>24</v>
      </c>
      <c r="J3434" s="26">
        <v>20</v>
      </c>
      <c r="K3434" s="26"/>
      <c r="L3434" s="26">
        <v>58</v>
      </c>
      <c r="M3434" s="26">
        <v>53</v>
      </c>
      <c r="N3434" s="53">
        <f t="shared" si="53"/>
        <v>48</v>
      </c>
    </row>
    <row r="3435" spans="1:14" x14ac:dyDescent="0.55000000000000004">
      <c r="A3435" s="30">
        <v>45079</v>
      </c>
      <c r="B3435" s="45" t="s">
        <v>4734</v>
      </c>
      <c r="C3435" t="s">
        <v>4733</v>
      </c>
      <c r="D3435" s="54">
        <v>1079</v>
      </c>
      <c r="E3435" s="26">
        <v>2</v>
      </c>
      <c r="F3435" s="26">
        <v>27</v>
      </c>
      <c r="G3435" s="26">
        <v>7</v>
      </c>
      <c r="H3435" s="26">
        <v>7</v>
      </c>
      <c r="I3435" s="26">
        <v>29</v>
      </c>
      <c r="J3435" s="26">
        <v>55</v>
      </c>
      <c r="K3435" s="26"/>
      <c r="L3435" s="26">
        <v>86</v>
      </c>
      <c r="M3435" s="26">
        <v>6</v>
      </c>
      <c r="N3435" s="53">
        <f t="shared" si="53"/>
        <v>2</v>
      </c>
    </row>
    <row r="3436" spans="1:14" x14ac:dyDescent="0.55000000000000004">
      <c r="A3436" s="30">
        <v>45079</v>
      </c>
      <c r="B3436" s="45" t="s">
        <v>7535</v>
      </c>
      <c r="C3436" t="s">
        <v>7536</v>
      </c>
      <c r="D3436" s="54">
        <v>274</v>
      </c>
      <c r="E3436" s="26"/>
      <c r="F3436" s="26"/>
      <c r="G3436" s="26"/>
      <c r="H3436" s="26"/>
      <c r="I3436" s="26"/>
      <c r="J3436" s="26"/>
      <c r="K3436" s="26"/>
      <c r="L3436" s="26">
        <v>21</v>
      </c>
      <c r="M3436" s="26">
        <v>75</v>
      </c>
      <c r="N3436" s="53">
        <f t="shared" si="53"/>
        <v>0</v>
      </c>
    </row>
    <row r="3437" spans="1:14" x14ac:dyDescent="0.55000000000000004">
      <c r="A3437" s="30">
        <v>45079</v>
      </c>
      <c r="B3437" s="45" t="s">
        <v>4736</v>
      </c>
      <c r="C3437" t="s">
        <v>4735</v>
      </c>
      <c r="D3437" s="54">
        <v>403</v>
      </c>
      <c r="E3437" s="26">
        <v>68</v>
      </c>
      <c r="F3437" s="26">
        <v>83</v>
      </c>
      <c r="G3437" s="26">
        <v>66</v>
      </c>
      <c r="H3437" s="26">
        <v>72</v>
      </c>
      <c r="I3437" s="26">
        <v>54</v>
      </c>
      <c r="J3437" s="26">
        <v>77</v>
      </c>
      <c r="K3437" s="26"/>
      <c r="L3437" s="26">
        <v>38</v>
      </c>
      <c r="M3437" s="26">
        <v>65</v>
      </c>
      <c r="N3437" s="53">
        <f t="shared" si="53"/>
        <v>68</v>
      </c>
    </row>
    <row r="3438" spans="1:14" x14ac:dyDescent="0.55000000000000004">
      <c r="A3438" s="30">
        <v>45079</v>
      </c>
      <c r="B3438" s="45" t="s">
        <v>7537</v>
      </c>
      <c r="C3438" t="s">
        <v>7538</v>
      </c>
      <c r="D3438" s="54">
        <v>34828</v>
      </c>
      <c r="E3438" s="26">
        <v>50</v>
      </c>
      <c r="F3438" s="26"/>
      <c r="G3438" s="26">
        <v>53</v>
      </c>
      <c r="H3438" s="26"/>
      <c r="I3438" s="26">
        <v>34</v>
      </c>
      <c r="J3438" s="26"/>
      <c r="K3438" s="26">
        <v>62</v>
      </c>
      <c r="L3438" s="26">
        <v>54</v>
      </c>
      <c r="M3438" s="26">
        <v>39</v>
      </c>
      <c r="N3438" s="53">
        <f t="shared" si="53"/>
        <v>50</v>
      </c>
    </row>
    <row r="3439" spans="1:14" x14ac:dyDescent="0.55000000000000004">
      <c r="A3439" s="30">
        <v>45079</v>
      </c>
      <c r="B3439" s="45" t="s">
        <v>7539</v>
      </c>
      <c r="C3439" t="s">
        <v>7540</v>
      </c>
      <c r="D3439" s="54">
        <v>120630</v>
      </c>
      <c r="E3439" s="26">
        <v>59</v>
      </c>
      <c r="F3439" s="26"/>
      <c r="G3439" s="26">
        <v>70</v>
      </c>
      <c r="H3439" s="26">
        <v>41</v>
      </c>
      <c r="I3439" s="26">
        <v>71</v>
      </c>
      <c r="J3439" s="26">
        <v>73</v>
      </c>
      <c r="K3439" s="26"/>
      <c r="L3439" s="26">
        <v>56</v>
      </c>
      <c r="M3439" s="26">
        <v>41</v>
      </c>
      <c r="N3439" s="53">
        <f t="shared" si="53"/>
        <v>59</v>
      </c>
    </row>
    <row r="3440" spans="1:14" x14ac:dyDescent="0.55000000000000004">
      <c r="A3440" s="30">
        <v>45079</v>
      </c>
      <c r="B3440" s="45" t="s">
        <v>7541</v>
      </c>
      <c r="C3440" t="s">
        <v>7542</v>
      </c>
      <c r="D3440" s="54">
        <v>949</v>
      </c>
      <c r="E3440" s="26"/>
      <c r="F3440" s="26"/>
      <c r="G3440" s="26"/>
      <c r="H3440" s="26">
        <v>73</v>
      </c>
      <c r="I3440" s="26"/>
      <c r="J3440" s="26">
        <v>84</v>
      </c>
      <c r="K3440" s="26"/>
      <c r="L3440" s="26">
        <v>27</v>
      </c>
      <c r="M3440" s="26">
        <v>74</v>
      </c>
      <c r="N3440" s="53">
        <f t="shared" si="53"/>
        <v>0</v>
      </c>
    </row>
    <row r="3441" spans="1:14" x14ac:dyDescent="0.55000000000000004">
      <c r="A3441" s="30">
        <v>45079</v>
      </c>
      <c r="B3441" s="45" t="s">
        <v>8135</v>
      </c>
      <c r="C3441" t="s">
        <v>8136</v>
      </c>
      <c r="D3441" s="54">
        <v>844</v>
      </c>
      <c r="E3441" s="26"/>
      <c r="F3441" s="26">
        <v>78</v>
      </c>
      <c r="G3441" s="26"/>
      <c r="H3441" s="26">
        <v>68</v>
      </c>
      <c r="I3441" s="26"/>
      <c r="J3441" s="26">
        <v>5</v>
      </c>
      <c r="K3441" s="26"/>
      <c r="L3441" s="26">
        <v>59</v>
      </c>
      <c r="M3441" s="26">
        <v>44</v>
      </c>
      <c r="N3441" s="53">
        <f t="shared" si="53"/>
        <v>0</v>
      </c>
    </row>
    <row r="3442" spans="1:14" x14ac:dyDescent="0.55000000000000004">
      <c r="A3442" s="30">
        <v>45079</v>
      </c>
      <c r="B3442" s="45" t="s">
        <v>4738</v>
      </c>
      <c r="C3442" t="s">
        <v>4737</v>
      </c>
      <c r="D3442" s="54">
        <v>17036</v>
      </c>
      <c r="E3442" s="26">
        <v>81</v>
      </c>
      <c r="F3442" s="26">
        <v>97</v>
      </c>
      <c r="G3442" s="26">
        <v>83</v>
      </c>
      <c r="H3442" s="26">
        <v>27</v>
      </c>
      <c r="I3442" s="26">
        <v>70</v>
      </c>
      <c r="J3442" s="26">
        <v>47</v>
      </c>
      <c r="K3442" s="26"/>
      <c r="L3442" s="26">
        <v>66</v>
      </c>
      <c r="M3442" s="26">
        <v>22</v>
      </c>
      <c r="N3442" s="53">
        <f t="shared" si="53"/>
        <v>81</v>
      </c>
    </row>
    <row r="3443" spans="1:14" x14ac:dyDescent="0.55000000000000004">
      <c r="A3443" s="30">
        <v>45079</v>
      </c>
      <c r="B3443" s="45" t="s">
        <v>4740</v>
      </c>
      <c r="C3443" t="s">
        <v>4739</v>
      </c>
      <c r="D3443" s="54">
        <v>950</v>
      </c>
      <c r="E3443" s="26"/>
      <c r="F3443" s="26">
        <v>24</v>
      </c>
      <c r="G3443" s="26"/>
      <c r="H3443" s="26">
        <v>43</v>
      </c>
      <c r="I3443" s="26"/>
      <c r="J3443" s="26">
        <v>24</v>
      </c>
      <c r="K3443" s="26"/>
      <c r="L3443" s="26">
        <v>27</v>
      </c>
      <c r="M3443" s="26">
        <v>71</v>
      </c>
      <c r="N3443" s="53">
        <f t="shared" si="53"/>
        <v>0</v>
      </c>
    </row>
    <row r="3444" spans="1:14" x14ac:dyDescent="0.55000000000000004">
      <c r="A3444" s="30">
        <v>45079</v>
      </c>
      <c r="B3444" s="45" t="s">
        <v>7543</v>
      </c>
      <c r="C3444" t="s">
        <v>7544</v>
      </c>
      <c r="D3444" s="54">
        <v>1401</v>
      </c>
      <c r="E3444" s="26">
        <v>54</v>
      </c>
      <c r="F3444" s="26">
        <v>47</v>
      </c>
      <c r="G3444" s="26">
        <v>50</v>
      </c>
      <c r="H3444" s="26">
        <v>65</v>
      </c>
      <c r="I3444" s="26">
        <v>40</v>
      </c>
      <c r="J3444" s="26">
        <v>55</v>
      </c>
      <c r="K3444" s="26"/>
      <c r="L3444" s="26">
        <v>63</v>
      </c>
      <c r="M3444" s="26">
        <v>43</v>
      </c>
      <c r="N3444" s="53">
        <f t="shared" si="53"/>
        <v>54</v>
      </c>
    </row>
    <row r="3445" spans="1:14" x14ac:dyDescent="0.55000000000000004">
      <c r="A3445" s="30">
        <v>45079</v>
      </c>
      <c r="B3445" s="45" t="s">
        <v>4742</v>
      </c>
      <c r="C3445" t="s">
        <v>4741</v>
      </c>
      <c r="D3445" s="54">
        <v>1536</v>
      </c>
      <c r="E3445" s="26"/>
      <c r="F3445" s="26">
        <v>14</v>
      </c>
      <c r="G3445" s="26"/>
      <c r="H3445" s="26">
        <v>14</v>
      </c>
      <c r="I3445" s="26"/>
      <c r="J3445" s="26">
        <v>25</v>
      </c>
      <c r="K3445" s="26"/>
      <c r="L3445" s="26">
        <v>43</v>
      </c>
      <c r="M3445" s="26">
        <v>56</v>
      </c>
      <c r="N3445" s="53">
        <f t="shared" si="53"/>
        <v>0</v>
      </c>
    </row>
    <row r="3446" spans="1:14" x14ac:dyDescent="0.55000000000000004">
      <c r="A3446" s="30">
        <v>45079</v>
      </c>
      <c r="B3446" s="45" t="s">
        <v>4744</v>
      </c>
      <c r="C3446" t="s">
        <v>4743</v>
      </c>
      <c r="D3446" s="54">
        <v>242</v>
      </c>
      <c r="E3446" s="26"/>
      <c r="F3446" s="26">
        <v>75</v>
      </c>
      <c r="G3446" s="26"/>
      <c r="H3446" s="26">
        <v>76</v>
      </c>
      <c r="I3446" s="26"/>
      <c r="J3446" s="26"/>
      <c r="K3446" s="26"/>
      <c r="L3446" s="26">
        <v>19</v>
      </c>
      <c r="M3446" s="26">
        <v>82</v>
      </c>
      <c r="N3446" s="53">
        <f t="shared" si="53"/>
        <v>0</v>
      </c>
    </row>
    <row r="3447" spans="1:14" x14ac:dyDescent="0.55000000000000004">
      <c r="A3447" s="30">
        <v>45079</v>
      </c>
      <c r="B3447" s="45" t="s">
        <v>4746</v>
      </c>
      <c r="C3447" t="s">
        <v>4745</v>
      </c>
      <c r="D3447" s="54">
        <v>29330</v>
      </c>
      <c r="E3447" s="26">
        <v>56</v>
      </c>
      <c r="F3447" s="26">
        <v>96</v>
      </c>
      <c r="G3447" s="26">
        <v>22</v>
      </c>
      <c r="H3447" s="26">
        <v>47</v>
      </c>
      <c r="I3447" s="26">
        <v>22</v>
      </c>
      <c r="J3447" s="26">
        <v>82</v>
      </c>
      <c r="K3447" s="26"/>
      <c r="L3447" s="26">
        <v>76</v>
      </c>
      <c r="M3447" s="26">
        <v>20</v>
      </c>
      <c r="N3447" s="53">
        <f t="shared" si="53"/>
        <v>56</v>
      </c>
    </row>
    <row r="3448" spans="1:14" x14ac:dyDescent="0.55000000000000004">
      <c r="A3448" s="30">
        <v>45079</v>
      </c>
      <c r="B3448" s="45" t="s">
        <v>4748</v>
      </c>
      <c r="C3448" t="s">
        <v>4747</v>
      </c>
      <c r="D3448" s="54">
        <v>2995</v>
      </c>
      <c r="E3448" s="26">
        <v>47</v>
      </c>
      <c r="F3448" s="26">
        <v>96</v>
      </c>
      <c r="G3448" s="26">
        <v>11</v>
      </c>
      <c r="H3448" s="26">
        <v>26</v>
      </c>
      <c r="I3448" s="26">
        <v>43</v>
      </c>
      <c r="J3448" s="26">
        <v>38</v>
      </c>
      <c r="K3448" s="26"/>
      <c r="L3448" s="26">
        <v>69</v>
      </c>
      <c r="M3448" s="26">
        <v>33</v>
      </c>
      <c r="N3448" s="53">
        <f t="shared" si="53"/>
        <v>47</v>
      </c>
    </row>
    <row r="3449" spans="1:14" x14ac:dyDescent="0.55000000000000004">
      <c r="A3449" s="30">
        <v>45079</v>
      </c>
      <c r="B3449" s="45" t="s">
        <v>4750</v>
      </c>
      <c r="C3449" t="s">
        <v>4749</v>
      </c>
      <c r="D3449" s="54">
        <v>686</v>
      </c>
      <c r="E3449" s="26">
        <v>19</v>
      </c>
      <c r="F3449" s="26">
        <v>12</v>
      </c>
      <c r="G3449" s="26">
        <v>26</v>
      </c>
      <c r="H3449" s="26">
        <v>58</v>
      </c>
      <c r="I3449" s="26">
        <v>15</v>
      </c>
      <c r="J3449" s="26">
        <v>85</v>
      </c>
      <c r="K3449" s="26"/>
      <c r="L3449" s="26">
        <v>60</v>
      </c>
      <c r="M3449" s="26">
        <v>42</v>
      </c>
      <c r="N3449" s="53">
        <f t="shared" si="53"/>
        <v>19</v>
      </c>
    </row>
    <row r="3450" spans="1:14" x14ac:dyDescent="0.55000000000000004">
      <c r="A3450" s="30">
        <v>45079</v>
      </c>
      <c r="B3450" s="45" t="s">
        <v>4752</v>
      </c>
      <c r="C3450" t="s">
        <v>4751</v>
      </c>
      <c r="D3450" s="54">
        <v>5945</v>
      </c>
      <c r="E3450" s="26">
        <v>97</v>
      </c>
      <c r="F3450" s="26">
        <v>93</v>
      </c>
      <c r="G3450" s="26">
        <v>92</v>
      </c>
      <c r="H3450" s="26">
        <v>54</v>
      </c>
      <c r="I3450" s="26">
        <v>64</v>
      </c>
      <c r="J3450" s="26">
        <v>59</v>
      </c>
      <c r="K3450" s="26"/>
      <c r="L3450" s="26">
        <v>77</v>
      </c>
      <c r="M3450" s="26">
        <v>43</v>
      </c>
      <c r="N3450" s="53">
        <f t="shared" si="53"/>
        <v>97</v>
      </c>
    </row>
    <row r="3451" spans="1:14" x14ac:dyDescent="0.55000000000000004">
      <c r="A3451" s="30">
        <v>45079</v>
      </c>
      <c r="B3451" s="45" t="s">
        <v>4754</v>
      </c>
      <c r="C3451" t="s">
        <v>4753</v>
      </c>
      <c r="D3451" s="54">
        <v>2402</v>
      </c>
      <c r="E3451" s="26">
        <v>76</v>
      </c>
      <c r="F3451" s="26">
        <v>86</v>
      </c>
      <c r="G3451" s="26">
        <v>51</v>
      </c>
      <c r="H3451" s="26">
        <v>42</v>
      </c>
      <c r="I3451" s="26">
        <v>75</v>
      </c>
      <c r="J3451" s="26">
        <v>12</v>
      </c>
      <c r="K3451" s="26"/>
      <c r="L3451" s="26">
        <v>98</v>
      </c>
      <c r="M3451" s="26">
        <v>4</v>
      </c>
      <c r="N3451" s="53">
        <f t="shared" si="53"/>
        <v>76</v>
      </c>
    </row>
    <row r="3452" spans="1:14" x14ac:dyDescent="0.55000000000000004">
      <c r="A3452" s="30">
        <v>45079</v>
      </c>
      <c r="B3452" s="45" t="s">
        <v>4756</v>
      </c>
      <c r="C3452" t="s">
        <v>4755</v>
      </c>
      <c r="D3452" s="54">
        <v>779</v>
      </c>
      <c r="E3452" s="26">
        <v>42</v>
      </c>
      <c r="F3452" s="26">
        <v>19</v>
      </c>
      <c r="G3452" s="26">
        <v>40</v>
      </c>
      <c r="H3452" s="26">
        <v>78</v>
      </c>
      <c r="I3452" s="26">
        <v>28</v>
      </c>
      <c r="J3452" s="26">
        <v>76</v>
      </c>
      <c r="K3452" s="26">
        <v>13</v>
      </c>
      <c r="L3452" s="26">
        <v>31</v>
      </c>
      <c r="M3452" s="26">
        <v>78</v>
      </c>
      <c r="N3452" s="53">
        <f t="shared" si="53"/>
        <v>42</v>
      </c>
    </row>
    <row r="3453" spans="1:14" x14ac:dyDescent="0.55000000000000004">
      <c r="A3453" s="30">
        <v>45079</v>
      </c>
      <c r="B3453" s="45" t="s">
        <v>4758</v>
      </c>
      <c r="C3453" t="s">
        <v>4757</v>
      </c>
      <c r="D3453" s="54">
        <v>180</v>
      </c>
      <c r="E3453" s="26">
        <v>28</v>
      </c>
      <c r="F3453" s="26">
        <v>4</v>
      </c>
      <c r="G3453" s="26">
        <v>49</v>
      </c>
      <c r="H3453" s="26">
        <v>56</v>
      </c>
      <c r="I3453" s="26">
        <v>3</v>
      </c>
      <c r="J3453" s="26">
        <v>14</v>
      </c>
      <c r="K3453" s="26"/>
      <c r="L3453" s="26">
        <v>48</v>
      </c>
      <c r="M3453" s="26">
        <v>55</v>
      </c>
      <c r="N3453" s="53">
        <f t="shared" si="53"/>
        <v>28</v>
      </c>
    </row>
    <row r="3454" spans="1:14" x14ac:dyDescent="0.55000000000000004">
      <c r="A3454" s="30">
        <v>45079</v>
      </c>
      <c r="B3454" s="45" t="s">
        <v>4760</v>
      </c>
      <c r="C3454" t="s">
        <v>4759</v>
      </c>
      <c r="D3454" s="54">
        <v>1905</v>
      </c>
      <c r="E3454" s="26">
        <v>40</v>
      </c>
      <c r="F3454" s="26">
        <v>9</v>
      </c>
      <c r="G3454" s="26">
        <v>39</v>
      </c>
      <c r="H3454" s="26">
        <v>43</v>
      </c>
      <c r="I3454" s="26">
        <v>6</v>
      </c>
      <c r="J3454" s="26">
        <v>61</v>
      </c>
      <c r="K3454" s="26"/>
      <c r="L3454" s="26">
        <v>69</v>
      </c>
      <c r="M3454" s="26">
        <v>25</v>
      </c>
      <c r="N3454" s="53">
        <f t="shared" si="53"/>
        <v>40</v>
      </c>
    </row>
    <row r="3455" spans="1:14" x14ac:dyDescent="0.55000000000000004">
      <c r="A3455" s="30">
        <v>45079</v>
      </c>
      <c r="B3455" s="45" t="s">
        <v>4762</v>
      </c>
      <c r="C3455" t="s">
        <v>4761</v>
      </c>
      <c r="D3455" s="54">
        <v>3738</v>
      </c>
      <c r="E3455" s="26">
        <v>47</v>
      </c>
      <c r="F3455" s="26">
        <v>58</v>
      </c>
      <c r="G3455" s="26">
        <v>52</v>
      </c>
      <c r="H3455" s="26">
        <v>23</v>
      </c>
      <c r="I3455" s="26">
        <v>43</v>
      </c>
      <c r="J3455" s="26">
        <v>32</v>
      </c>
      <c r="K3455" s="26"/>
      <c r="L3455" s="26">
        <v>61</v>
      </c>
      <c r="M3455" s="26">
        <v>45</v>
      </c>
      <c r="N3455" s="53">
        <f t="shared" si="53"/>
        <v>47</v>
      </c>
    </row>
    <row r="3456" spans="1:14" x14ac:dyDescent="0.55000000000000004">
      <c r="A3456" s="30">
        <v>45079</v>
      </c>
      <c r="B3456" s="45" t="s">
        <v>4764</v>
      </c>
      <c r="C3456" t="s">
        <v>4763</v>
      </c>
      <c r="D3456" s="54">
        <v>38386</v>
      </c>
      <c r="E3456" s="26">
        <v>57</v>
      </c>
      <c r="F3456" s="26"/>
      <c r="G3456" s="26">
        <v>42</v>
      </c>
      <c r="H3456" s="26">
        <v>54</v>
      </c>
      <c r="I3456" s="26">
        <v>94</v>
      </c>
      <c r="J3456" s="26">
        <v>33</v>
      </c>
      <c r="K3456" s="26"/>
      <c r="L3456" s="26">
        <v>97</v>
      </c>
      <c r="M3456" s="26">
        <v>0</v>
      </c>
      <c r="N3456" s="53">
        <f t="shared" si="53"/>
        <v>57</v>
      </c>
    </row>
    <row r="3457" spans="1:14" x14ac:dyDescent="0.55000000000000004">
      <c r="A3457" s="30">
        <v>45079</v>
      </c>
      <c r="B3457" s="45" t="s">
        <v>4766</v>
      </c>
      <c r="C3457" t="s">
        <v>4765</v>
      </c>
      <c r="D3457" s="54">
        <v>18527</v>
      </c>
      <c r="E3457" s="26">
        <v>47</v>
      </c>
      <c r="F3457" s="26">
        <v>23</v>
      </c>
      <c r="G3457" s="26">
        <v>60</v>
      </c>
      <c r="H3457" s="26">
        <v>55</v>
      </c>
      <c r="I3457" s="26">
        <v>3</v>
      </c>
      <c r="J3457" s="26">
        <v>76</v>
      </c>
      <c r="K3457" s="26"/>
      <c r="L3457" s="26">
        <v>75</v>
      </c>
      <c r="M3457" s="26">
        <v>49</v>
      </c>
      <c r="N3457" s="53">
        <f t="shared" si="53"/>
        <v>47</v>
      </c>
    </row>
    <row r="3458" spans="1:14" x14ac:dyDescent="0.55000000000000004">
      <c r="A3458" s="30">
        <v>45079</v>
      </c>
      <c r="B3458" s="45" t="s">
        <v>8160</v>
      </c>
      <c r="C3458" t="s">
        <v>8159</v>
      </c>
      <c r="D3458" s="54">
        <v>108</v>
      </c>
      <c r="E3458" s="26">
        <v>25</v>
      </c>
      <c r="F3458" s="26">
        <v>82</v>
      </c>
      <c r="G3458" s="26">
        <v>34</v>
      </c>
      <c r="H3458" s="26">
        <v>2</v>
      </c>
      <c r="I3458" s="26">
        <v>19</v>
      </c>
      <c r="J3458" s="26">
        <v>91</v>
      </c>
      <c r="K3458" s="26"/>
      <c r="L3458" s="26">
        <v>73</v>
      </c>
      <c r="M3458" s="26">
        <v>42</v>
      </c>
      <c r="N3458" s="53">
        <f t="shared" si="53"/>
        <v>25</v>
      </c>
    </row>
    <row r="3459" spans="1:14" x14ac:dyDescent="0.55000000000000004">
      <c r="A3459" s="30">
        <v>45079</v>
      </c>
      <c r="B3459" s="45" t="s">
        <v>4768</v>
      </c>
      <c r="C3459" t="s">
        <v>4767</v>
      </c>
      <c r="D3459" s="54">
        <v>4050</v>
      </c>
      <c r="E3459" s="26">
        <v>55</v>
      </c>
      <c r="F3459" s="26">
        <v>86</v>
      </c>
      <c r="G3459" s="26">
        <v>60</v>
      </c>
      <c r="H3459" s="26">
        <v>16</v>
      </c>
      <c r="I3459" s="26"/>
      <c r="J3459" s="26">
        <v>14</v>
      </c>
      <c r="K3459" s="26"/>
      <c r="L3459" s="26">
        <v>61</v>
      </c>
      <c r="M3459" s="26">
        <v>36</v>
      </c>
      <c r="N3459" s="53">
        <f t="shared" si="53"/>
        <v>55</v>
      </c>
    </row>
    <row r="3460" spans="1:14" x14ac:dyDescent="0.55000000000000004">
      <c r="A3460" s="30">
        <v>45079</v>
      </c>
      <c r="B3460" s="45" t="s">
        <v>7545</v>
      </c>
      <c r="C3460" t="s">
        <v>7546</v>
      </c>
      <c r="D3460" s="54">
        <v>3445</v>
      </c>
      <c r="E3460" s="26">
        <v>46</v>
      </c>
      <c r="F3460" s="26"/>
      <c r="G3460" s="26">
        <v>44</v>
      </c>
      <c r="H3460" s="26">
        <v>79</v>
      </c>
      <c r="I3460" s="26">
        <v>53</v>
      </c>
      <c r="J3460" s="26">
        <v>45</v>
      </c>
      <c r="K3460" s="26">
        <v>49</v>
      </c>
      <c r="L3460" s="26">
        <v>28</v>
      </c>
      <c r="M3460" s="26">
        <v>75</v>
      </c>
      <c r="N3460" s="53">
        <f t="shared" ref="N3460:N3523" si="54">(E3460*E$2+F3460*F$2+G3460*G$2+H3460*H$2+I3460*I$2+J3460*J$2+K3460*K$2+L3460*L$2+M3460*M$2)</f>
        <v>46</v>
      </c>
    </row>
    <row r="3461" spans="1:14" x14ac:dyDescent="0.55000000000000004">
      <c r="A3461" s="30">
        <v>45079</v>
      </c>
      <c r="B3461" s="45" t="s">
        <v>7547</v>
      </c>
      <c r="C3461" t="s">
        <v>7548</v>
      </c>
      <c r="D3461" s="54">
        <v>3634</v>
      </c>
      <c r="E3461" s="26">
        <v>36</v>
      </c>
      <c r="F3461" s="26">
        <v>12</v>
      </c>
      <c r="G3461" s="26">
        <v>44</v>
      </c>
      <c r="H3461" s="26">
        <v>27</v>
      </c>
      <c r="I3461" s="26">
        <v>23</v>
      </c>
      <c r="J3461" s="26">
        <v>82</v>
      </c>
      <c r="K3461" s="26"/>
      <c r="L3461" s="26">
        <v>56</v>
      </c>
      <c r="M3461" s="26">
        <v>13</v>
      </c>
      <c r="N3461" s="53">
        <f t="shared" si="54"/>
        <v>36</v>
      </c>
    </row>
    <row r="3462" spans="1:14" x14ac:dyDescent="0.55000000000000004">
      <c r="A3462" s="30">
        <v>45079</v>
      </c>
      <c r="B3462" s="45" t="s">
        <v>7549</v>
      </c>
      <c r="C3462" t="s">
        <v>7550</v>
      </c>
      <c r="D3462" s="54">
        <v>5626</v>
      </c>
      <c r="E3462" s="26">
        <v>59</v>
      </c>
      <c r="F3462" s="26"/>
      <c r="G3462" s="26">
        <v>77</v>
      </c>
      <c r="H3462" s="26"/>
      <c r="I3462" s="26">
        <v>33</v>
      </c>
      <c r="J3462" s="26"/>
      <c r="K3462" s="26">
        <v>43</v>
      </c>
      <c r="L3462" s="26">
        <v>41</v>
      </c>
      <c r="M3462" s="26">
        <v>47</v>
      </c>
      <c r="N3462" s="53">
        <f t="shared" si="54"/>
        <v>59</v>
      </c>
    </row>
    <row r="3463" spans="1:14" x14ac:dyDescent="0.55000000000000004">
      <c r="A3463" s="30">
        <v>45079</v>
      </c>
      <c r="B3463" s="45" t="s">
        <v>4770</v>
      </c>
      <c r="C3463" t="s">
        <v>4769</v>
      </c>
      <c r="D3463" s="54">
        <v>1096</v>
      </c>
      <c r="E3463" s="26">
        <v>58</v>
      </c>
      <c r="F3463" s="26">
        <v>91</v>
      </c>
      <c r="G3463" s="26">
        <v>49</v>
      </c>
      <c r="H3463" s="26">
        <v>47</v>
      </c>
      <c r="I3463" s="26">
        <v>48</v>
      </c>
      <c r="J3463" s="26">
        <v>42</v>
      </c>
      <c r="K3463" s="26">
        <v>85</v>
      </c>
      <c r="L3463" s="26">
        <v>36</v>
      </c>
      <c r="M3463" s="26">
        <v>63</v>
      </c>
      <c r="N3463" s="53">
        <f t="shared" si="54"/>
        <v>58</v>
      </c>
    </row>
    <row r="3464" spans="1:14" x14ac:dyDescent="0.55000000000000004">
      <c r="A3464" s="30">
        <v>45079</v>
      </c>
      <c r="B3464" s="45" t="s">
        <v>4772</v>
      </c>
      <c r="C3464" t="s">
        <v>4771</v>
      </c>
      <c r="D3464" s="54">
        <v>4038</v>
      </c>
      <c r="E3464" s="26">
        <v>39</v>
      </c>
      <c r="F3464" s="26">
        <v>41</v>
      </c>
      <c r="G3464" s="26">
        <v>46</v>
      </c>
      <c r="H3464" s="26">
        <v>48</v>
      </c>
      <c r="I3464" s="26">
        <v>49</v>
      </c>
      <c r="J3464" s="26">
        <v>61</v>
      </c>
      <c r="K3464" s="26"/>
      <c r="L3464" s="26">
        <v>38</v>
      </c>
      <c r="M3464" s="26">
        <v>48</v>
      </c>
      <c r="N3464" s="53">
        <f t="shared" si="54"/>
        <v>39</v>
      </c>
    </row>
    <row r="3465" spans="1:14" x14ac:dyDescent="0.55000000000000004">
      <c r="A3465" s="30">
        <v>45079</v>
      </c>
      <c r="B3465" s="45" t="s">
        <v>4774</v>
      </c>
      <c r="C3465" t="s">
        <v>4773</v>
      </c>
      <c r="D3465" s="54">
        <v>268</v>
      </c>
      <c r="E3465" s="26">
        <v>32</v>
      </c>
      <c r="F3465" s="26">
        <v>65</v>
      </c>
      <c r="G3465" s="26">
        <v>21</v>
      </c>
      <c r="H3465" s="26">
        <v>45</v>
      </c>
      <c r="I3465" s="26">
        <v>22</v>
      </c>
      <c r="J3465" s="26">
        <v>26</v>
      </c>
      <c r="K3465" s="26"/>
      <c r="L3465" s="26">
        <v>43</v>
      </c>
      <c r="M3465" s="26">
        <v>44</v>
      </c>
      <c r="N3465" s="53">
        <f t="shared" si="54"/>
        <v>32</v>
      </c>
    </row>
    <row r="3466" spans="1:14" x14ac:dyDescent="0.55000000000000004">
      <c r="A3466" s="30">
        <v>45079</v>
      </c>
      <c r="B3466" s="45" t="s">
        <v>7551</v>
      </c>
      <c r="C3466" t="s">
        <v>7552</v>
      </c>
      <c r="D3466" s="54">
        <v>45489</v>
      </c>
      <c r="E3466" s="26">
        <v>65</v>
      </c>
      <c r="F3466" s="26"/>
      <c r="G3466" s="26">
        <v>100</v>
      </c>
      <c r="H3466" s="26">
        <v>36</v>
      </c>
      <c r="I3466" s="26">
        <v>36</v>
      </c>
      <c r="J3466" s="26"/>
      <c r="K3466" s="26">
        <v>46</v>
      </c>
      <c r="L3466" s="26">
        <v>38</v>
      </c>
      <c r="M3466" s="26">
        <v>65</v>
      </c>
      <c r="N3466" s="53">
        <f t="shared" si="54"/>
        <v>65</v>
      </c>
    </row>
    <row r="3467" spans="1:14" x14ac:dyDescent="0.55000000000000004">
      <c r="A3467" s="30">
        <v>45079</v>
      </c>
      <c r="B3467" s="45" t="s">
        <v>7553</v>
      </c>
      <c r="C3467" t="s">
        <v>7554</v>
      </c>
      <c r="D3467" s="54">
        <v>440</v>
      </c>
      <c r="E3467" s="26"/>
      <c r="F3467" s="26"/>
      <c r="G3467" s="26"/>
      <c r="H3467" s="26"/>
      <c r="I3467" s="26"/>
      <c r="J3467" s="26"/>
      <c r="K3467" s="26"/>
      <c r="L3467" s="26">
        <v>65</v>
      </c>
      <c r="M3467" s="26">
        <v>25</v>
      </c>
      <c r="N3467" s="53">
        <f t="shared" si="54"/>
        <v>0</v>
      </c>
    </row>
    <row r="3468" spans="1:14" x14ac:dyDescent="0.55000000000000004">
      <c r="A3468" s="30">
        <v>45079</v>
      </c>
      <c r="B3468" s="45" t="s">
        <v>4776</v>
      </c>
      <c r="C3468" t="s">
        <v>4775</v>
      </c>
      <c r="D3468" s="54">
        <v>481</v>
      </c>
      <c r="E3468" s="26">
        <v>39</v>
      </c>
      <c r="F3468" s="26">
        <v>20</v>
      </c>
      <c r="G3468" s="26">
        <v>31</v>
      </c>
      <c r="H3468" s="26">
        <v>57</v>
      </c>
      <c r="I3468" s="26">
        <v>3</v>
      </c>
      <c r="J3468" s="26">
        <v>21</v>
      </c>
      <c r="K3468" s="26"/>
      <c r="L3468" s="26">
        <v>52</v>
      </c>
      <c r="M3468" s="26">
        <v>54</v>
      </c>
      <c r="N3468" s="53">
        <f t="shared" si="54"/>
        <v>39</v>
      </c>
    </row>
    <row r="3469" spans="1:14" x14ac:dyDescent="0.55000000000000004">
      <c r="A3469" s="30">
        <v>45079</v>
      </c>
      <c r="B3469" s="45" t="s">
        <v>8187</v>
      </c>
      <c r="C3469" t="s">
        <v>8188</v>
      </c>
      <c r="D3469" s="54">
        <v>105</v>
      </c>
      <c r="E3469" s="26"/>
      <c r="F3469" s="26"/>
      <c r="G3469" s="26"/>
      <c r="H3469" s="26">
        <v>17</v>
      </c>
      <c r="I3469" s="26"/>
      <c r="J3469" s="26">
        <v>53</v>
      </c>
      <c r="K3469" s="26"/>
      <c r="L3469" s="26">
        <v>9</v>
      </c>
      <c r="M3469" s="26">
        <v>66</v>
      </c>
      <c r="N3469" s="53">
        <f t="shared" si="54"/>
        <v>0</v>
      </c>
    </row>
    <row r="3470" spans="1:14" x14ac:dyDescent="0.55000000000000004">
      <c r="A3470" s="30">
        <v>45079</v>
      </c>
      <c r="B3470" s="45" t="s">
        <v>4778</v>
      </c>
      <c r="C3470" t="s">
        <v>4777</v>
      </c>
      <c r="D3470" s="54">
        <v>11658</v>
      </c>
      <c r="E3470" s="26">
        <v>30</v>
      </c>
      <c r="F3470" s="26">
        <v>34</v>
      </c>
      <c r="G3470" s="26">
        <v>0</v>
      </c>
      <c r="H3470" s="26">
        <v>72</v>
      </c>
      <c r="I3470" s="26">
        <v>58</v>
      </c>
      <c r="J3470" s="26">
        <v>84</v>
      </c>
      <c r="K3470" s="26"/>
      <c r="L3470" s="26">
        <v>51</v>
      </c>
      <c r="M3470" s="26">
        <v>57</v>
      </c>
      <c r="N3470" s="53">
        <f t="shared" si="54"/>
        <v>30</v>
      </c>
    </row>
    <row r="3471" spans="1:14" x14ac:dyDescent="0.55000000000000004">
      <c r="A3471" s="30">
        <v>45079</v>
      </c>
      <c r="B3471" s="45" t="s">
        <v>7555</v>
      </c>
      <c r="C3471" t="s">
        <v>7556</v>
      </c>
      <c r="D3471" s="54">
        <v>340</v>
      </c>
      <c r="E3471" s="26">
        <v>28</v>
      </c>
      <c r="F3471" s="26"/>
      <c r="G3471" s="26">
        <v>21</v>
      </c>
      <c r="H3471" s="26">
        <v>23</v>
      </c>
      <c r="I3471" s="26">
        <v>35</v>
      </c>
      <c r="J3471" s="26">
        <v>24</v>
      </c>
      <c r="K3471" s="26"/>
      <c r="L3471" s="26">
        <v>36</v>
      </c>
      <c r="M3471" s="26">
        <v>37</v>
      </c>
      <c r="N3471" s="53">
        <f t="shared" si="54"/>
        <v>28</v>
      </c>
    </row>
    <row r="3472" spans="1:14" x14ac:dyDescent="0.55000000000000004">
      <c r="A3472" s="30">
        <v>45079</v>
      </c>
      <c r="B3472" s="45" t="s">
        <v>4780</v>
      </c>
      <c r="C3472" t="s">
        <v>4779</v>
      </c>
      <c r="D3472" s="54">
        <v>114</v>
      </c>
      <c r="E3472" s="26">
        <v>27</v>
      </c>
      <c r="F3472" s="26">
        <v>13</v>
      </c>
      <c r="G3472" s="26">
        <v>42</v>
      </c>
      <c r="H3472" s="26">
        <v>40</v>
      </c>
      <c r="I3472" s="26">
        <v>45</v>
      </c>
      <c r="J3472" s="26">
        <v>51</v>
      </c>
      <c r="K3472" s="26"/>
      <c r="L3472" s="26">
        <v>43</v>
      </c>
      <c r="M3472" s="26">
        <v>58</v>
      </c>
      <c r="N3472" s="53">
        <f t="shared" si="54"/>
        <v>27</v>
      </c>
    </row>
    <row r="3473" spans="1:14" x14ac:dyDescent="0.55000000000000004">
      <c r="A3473" s="30">
        <v>45079</v>
      </c>
      <c r="B3473" s="45" t="s">
        <v>4782</v>
      </c>
      <c r="C3473" t="s">
        <v>4781</v>
      </c>
      <c r="D3473" s="54">
        <v>5118</v>
      </c>
      <c r="E3473" s="26">
        <v>62</v>
      </c>
      <c r="F3473" s="26">
        <v>32</v>
      </c>
      <c r="G3473" s="26">
        <v>70</v>
      </c>
      <c r="H3473" s="26">
        <v>92</v>
      </c>
      <c r="I3473" s="26">
        <v>68</v>
      </c>
      <c r="J3473" s="26">
        <v>27</v>
      </c>
      <c r="K3473" s="26">
        <v>36</v>
      </c>
      <c r="L3473" s="26">
        <v>57</v>
      </c>
      <c r="M3473" s="26">
        <v>50</v>
      </c>
      <c r="N3473" s="53">
        <f t="shared" si="54"/>
        <v>62</v>
      </c>
    </row>
    <row r="3474" spans="1:14" x14ac:dyDescent="0.55000000000000004">
      <c r="A3474" s="30">
        <v>45079</v>
      </c>
      <c r="B3474" s="45" t="s">
        <v>4784</v>
      </c>
      <c r="C3474" t="s">
        <v>4783</v>
      </c>
      <c r="D3474" s="54">
        <v>177</v>
      </c>
      <c r="E3474" s="26">
        <v>74</v>
      </c>
      <c r="F3474" s="26">
        <v>92</v>
      </c>
      <c r="G3474" s="26">
        <v>55</v>
      </c>
      <c r="H3474" s="26">
        <v>96</v>
      </c>
      <c r="I3474" s="26">
        <v>80</v>
      </c>
      <c r="J3474" s="26">
        <v>87</v>
      </c>
      <c r="K3474" s="26"/>
      <c r="L3474" s="26">
        <v>18</v>
      </c>
      <c r="M3474" s="26">
        <v>86</v>
      </c>
      <c r="N3474" s="53">
        <f t="shared" si="54"/>
        <v>74</v>
      </c>
    </row>
    <row r="3475" spans="1:14" x14ac:dyDescent="0.55000000000000004">
      <c r="A3475" s="30">
        <v>45079</v>
      </c>
      <c r="B3475" s="45" t="s">
        <v>4786</v>
      </c>
      <c r="C3475" t="s">
        <v>4785</v>
      </c>
      <c r="D3475" s="54">
        <v>5402</v>
      </c>
      <c r="E3475" s="26">
        <v>50</v>
      </c>
      <c r="F3475" s="26">
        <v>17</v>
      </c>
      <c r="G3475" s="26">
        <v>92</v>
      </c>
      <c r="H3475" s="26">
        <v>41</v>
      </c>
      <c r="I3475" s="26">
        <v>93</v>
      </c>
      <c r="J3475" s="26">
        <v>60</v>
      </c>
      <c r="K3475" s="26"/>
      <c r="L3475" s="26">
        <v>59</v>
      </c>
      <c r="M3475" s="26">
        <v>44</v>
      </c>
      <c r="N3475" s="53">
        <f t="shared" si="54"/>
        <v>50</v>
      </c>
    </row>
    <row r="3476" spans="1:14" x14ac:dyDescent="0.55000000000000004">
      <c r="A3476" s="30">
        <v>45079</v>
      </c>
      <c r="B3476" s="45" t="s">
        <v>4788</v>
      </c>
      <c r="C3476" t="s">
        <v>4787</v>
      </c>
      <c r="D3476" s="54">
        <v>7906</v>
      </c>
      <c r="E3476" s="26"/>
      <c r="F3476" s="26">
        <v>28</v>
      </c>
      <c r="G3476" s="26"/>
      <c r="H3476" s="26">
        <v>71</v>
      </c>
      <c r="I3476" s="26"/>
      <c r="J3476" s="26">
        <v>53</v>
      </c>
      <c r="K3476" s="26"/>
      <c r="L3476" s="26">
        <v>63</v>
      </c>
      <c r="M3476" s="26">
        <v>63</v>
      </c>
      <c r="N3476" s="53">
        <f t="shared" si="54"/>
        <v>0</v>
      </c>
    </row>
    <row r="3477" spans="1:14" x14ac:dyDescent="0.55000000000000004">
      <c r="A3477" s="30">
        <v>45079</v>
      </c>
      <c r="B3477" s="45" t="s">
        <v>4790</v>
      </c>
      <c r="C3477" t="s">
        <v>4789</v>
      </c>
      <c r="D3477" s="54">
        <v>14102</v>
      </c>
      <c r="E3477" s="26">
        <v>82</v>
      </c>
      <c r="F3477" s="26">
        <v>93</v>
      </c>
      <c r="G3477" s="26">
        <v>62</v>
      </c>
      <c r="H3477" s="26">
        <v>61</v>
      </c>
      <c r="I3477" s="26">
        <v>63</v>
      </c>
      <c r="J3477" s="26">
        <v>97</v>
      </c>
      <c r="K3477" s="26">
        <v>78</v>
      </c>
      <c r="L3477" s="26">
        <v>57</v>
      </c>
      <c r="M3477" s="26">
        <v>36</v>
      </c>
      <c r="N3477" s="53">
        <f t="shared" si="54"/>
        <v>82</v>
      </c>
    </row>
    <row r="3478" spans="1:14" x14ac:dyDescent="0.55000000000000004">
      <c r="A3478" s="30">
        <v>45079</v>
      </c>
      <c r="B3478" s="45" t="s">
        <v>4792</v>
      </c>
      <c r="C3478" t="s">
        <v>4791</v>
      </c>
      <c r="D3478" s="54">
        <v>693</v>
      </c>
      <c r="E3478" s="26">
        <v>20</v>
      </c>
      <c r="F3478" s="26">
        <v>20</v>
      </c>
      <c r="G3478" s="26">
        <v>40</v>
      </c>
      <c r="H3478" s="26">
        <v>16</v>
      </c>
      <c r="I3478" s="26">
        <v>15</v>
      </c>
      <c r="J3478" s="26">
        <v>11</v>
      </c>
      <c r="K3478" s="26"/>
      <c r="L3478" s="26">
        <v>66</v>
      </c>
      <c r="M3478" s="26">
        <v>50</v>
      </c>
      <c r="N3478" s="53">
        <f t="shared" si="54"/>
        <v>20</v>
      </c>
    </row>
    <row r="3479" spans="1:14" x14ac:dyDescent="0.55000000000000004">
      <c r="A3479" s="30">
        <v>45079</v>
      </c>
      <c r="B3479" s="45" t="s">
        <v>4794</v>
      </c>
      <c r="C3479" t="s">
        <v>4793</v>
      </c>
      <c r="D3479" s="54">
        <v>3088</v>
      </c>
      <c r="E3479" s="26">
        <v>76</v>
      </c>
      <c r="F3479" s="26">
        <v>87</v>
      </c>
      <c r="G3479" s="26">
        <v>40</v>
      </c>
      <c r="H3479" s="26">
        <v>73</v>
      </c>
      <c r="I3479" s="26"/>
      <c r="J3479" s="26">
        <v>10</v>
      </c>
      <c r="K3479" s="26"/>
      <c r="L3479" s="26">
        <v>21</v>
      </c>
      <c r="M3479" s="26">
        <v>61</v>
      </c>
      <c r="N3479" s="53">
        <f t="shared" si="54"/>
        <v>76</v>
      </c>
    </row>
    <row r="3480" spans="1:14" x14ac:dyDescent="0.55000000000000004">
      <c r="A3480" s="30">
        <v>45079</v>
      </c>
      <c r="B3480" s="45" t="s">
        <v>4796</v>
      </c>
      <c r="C3480" t="s">
        <v>4795</v>
      </c>
      <c r="D3480" s="54">
        <v>459</v>
      </c>
      <c r="E3480" s="26">
        <v>34</v>
      </c>
      <c r="F3480" s="26"/>
      <c r="G3480" s="26">
        <v>56</v>
      </c>
      <c r="H3480" s="26">
        <v>3</v>
      </c>
      <c r="I3480" s="26">
        <v>6</v>
      </c>
      <c r="J3480" s="26">
        <v>9</v>
      </c>
      <c r="K3480" s="26"/>
      <c r="L3480" s="26">
        <v>25</v>
      </c>
      <c r="M3480" s="26">
        <v>64</v>
      </c>
      <c r="N3480" s="53">
        <f t="shared" si="54"/>
        <v>34</v>
      </c>
    </row>
    <row r="3481" spans="1:14" x14ac:dyDescent="0.55000000000000004">
      <c r="A3481" s="30">
        <v>45079</v>
      </c>
      <c r="B3481" s="45" t="s">
        <v>4797</v>
      </c>
      <c r="C3481" t="s">
        <v>8107</v>
      </c>
      <c r="D3481" s="54">
        <v>303</v>
      </c>
      <c r="E3481" s="26">
        <v>50</v>
      </c>
      <c r="F3481" s="26">
        <v>79</v>
      </c>
      <c r="G3481" s="26">
        <v>7</v>
      </c>
      <c r="H3481" s="26">
        <v>46</v>
      </c>
      <c r="I3481" s="26">
        <v>6</v>
      </c>
      <c r="J3481" s="26">
        <v>12</v>
      </c>
      <c r="K3481" s="26"/>
      <c r="L3481" s="26">
        <v>45</v>
      </c>
      <c r="M3481" s="26">
        <v>53</v>
      </c>
      <c r="N3481" s="53">
        <f t="shared" si="54"/>
        <v>50</v>
      </c>
    </row>
    <row r="3482" spans="1:14" x14ac:dyDescent="0.55000000000000004">
      <c r="A3482" s="30">
        <v>45079</v>
      </c>
      <c r="B3482" s="45" t="s">
        <v>4799</v>
      </c>
      <c r="C3482" t="s">
        <v>4798</v>
      </c>
      <c r="D3482" s="54">
        <v>1813</v>
      </c>
      <c r="E3482" s="26">
        <v>96</v>
      </c>
      <c r="F3482" s="26">
        <v>92</v>
      </c>
      <c r="G3482" s="26">
        <v>83</v>
      </c>
      <c r="H3482" s="26">
        <v>77</v>
      </c>
      <c r="I3482" s="26">
        <v>89</v>
      </c>
      <c r="J3482" s="26">
        <v>54</v>
      </c>
      <c r="K3482" s="26">
        <v>73</v>
      </c>
      <c r="L3482" s="26">
        <v>62</v>
      </c>
      <c r="M3482" s="26">
        <v>37</v>
      </c>
      <c r="N3482" s="53">
        <f t="shared" si="54"/>
        <v>96</v>
      </c>
    </row>
    <row r="3483" spans="1:14" x14ac:dyDescent="0.55000000000000004">
      <c r="A3483" s="30">
        <v>45079</v>
      </c>
      <c r="B3483" s="45" t="s">
        <v>4800</v>
      </c>
      <c r="C3483" t="s">
        <v>8265</v>
      </c>
      <c r="D3483" s="54">
        <v>1026</v>
      </c>
      <c r="E3483" s="26">
        <v>9</v>
      </c>
      <c r="F3483" s="26"/>
      <c r="G3483" s="26">
        <v>7</v>
      </c>
      <c r="H3483" s="26">
        <v>4</v>
      </c>
      <c r="I3483" s="26">
        <v>8</v>
      </c>
      <c r="J3483" s="26">
        <v>40</v>
      </c>
      <c r="K3483" s="26"/>
      <c r="L3483" s="26">
        <v>19</v>
      </c>
      <c r="M3483" s="26">
        <v>73</v>
      </c>
      <c r="N3483" s="53">
        <f t="shared" si="54"/>
        <v>9</v>
      </c>
    </row>
    <row r="3484" spans="1:14" x14ac:dyDescent="0.55000000000000004">
      <c r="A3484" s="30">
        <v>45079</v>
      </c>
      <c r="B3484" s="45" t="s">
        <v>4802</v>
      </c>
      <c r="C3484" t="s">
        <v>4801</v>
      </c>
      <c r="D3484" s="54">
        <v>1087</v>
      </c>
      <c r="E3484" s="26">
        <v>40</v>
      </c>
      <c r="F3484" s="26">
        <v>12</v>
      </c>
      <c r="G3484" s="26">
        <v>59</v>
      </c>
      <c r="H3484" s="26">
        <v>24</v>
      </c>
      <c r="I3484" s="26">
        <v>50</v>
      </c>
      <c r="J3484" s="26">
        <v>56</v>
      </c>
      <c r="K3484" s="26"/>
      <c r="L3484" s="26">
        <v>77</v>
      </c>
      <c r="M3484" s="26">
        <v>24</v>
      </c>
      <c r="N3484" s="53">
        <f t="shared" si="54"/>
        <v>40</v>
      </c>
    </row>
    <row r="3485" spans="1:14" x14ac:dyDescent="0.55000000000000004">
      <c r="A3485" s="30">
        <v>45079</v>
      </c>
      <c r="B3485" s="45" t="s">
        <v>4804</v>
      </c>
      <c r="C3485" t="s">
        <v>4803</v>
      </c>
      <c r="D3485" s="54">
        <v>6565</v>
      </c>
      <c r="E3485" s="26">
        <v>76</v>
      </c>
      <c r="F3485" s="26">
        <v>77</v>
      </c>
      <c r="G3485" s="26">
        <v>50</v>
      </c>
      <c r="H3485" s="26">
        <v>97</v>
      </c>
      <c r="I3485" s="26">
        <v>57</v>
      </c>
      <c r="J3485" s="26">
        <v>63</v>
      </c>
      <c r="K3485" s="26"/>
      <c r="L3485" s="26">
        <v>64</v>
      </c>
      <c r="M3485" s="26">
        <v>36</v>
      </c>
      <c r="N3485" s="53">
        <f t="shared" si="54"/>
        <v>76</v>
      </c>
    </row>
    <row r="3486" spans="1:14" x14ac:dyDescent="0.55000000000000004">
      <c r="A3486" s="30">
        <v>45079</v>
      </c>
      <c r="B3486" s="45" t="s">
        <v>4806</v>
      </c>
      <c r="C3486" t="s">
        <v>4805</v>
      </c>
      <c r="D3486" s="54">
        <v>2788</v>
      </c>
      <c r="E3486" s="26">
        <v>58</v>
      </c>
      <c r="F3486" s="26">
        <v>51</v>
      </c>
      <c r="G3486" s="26">
        <v>71</v>
      </c>
      <c r="H3486" s="26">
        <v>37</v>
      </c>
      <c r="I3486" s="26">
        <v>96</v>
      </c>
      <c r="J3486" s="26">
        <v>8</v>
      </c>
      <c r="K3486" s="26"/>
      <c r="L3486" s="26">
        <v>79</v>
      </c>
      <c r="M3486" s="26">
        <v>20</v>
      </c>
      <c r="N3486" s="53">
        <f t="shared" si="54"/>
        <v>58</v>
      </c>
    </row>
    <row r="3487" spans="1:14" x14ac:dyDescent="0.55000000000000004">
      <c r="A3487" s="30">
        <v>45079</v>
      </c>
      <c r="B3487" s="45" t="s">
        <v>7557</v>
      </c>
      <c r="C3487" t="s">
        <v>7558</v>
      </c>
      <c r="D3487" s="54">
        <v>6443</v>
      </c>
      <c r="E3487" s="26">
        <v>48</v>
      </c>
      <c r="F3487" s="26"/>
      <c r="G3487" s="26">
        <v>57</v>
      </c>
      <c r="H3487" s="26"/>
      <c r="I3487" s="26">
        <v>18</v>
      </c>
      <c r="J3487" s="26"/>
      <c r="K3487" s="26"/>
      <c r="L3487" s="26">
        <v>50</v>
      </c>
      <c r="M3487" s="26">
        <v>54</v>
      </c>
      <c r="N3487" s="53">
        <f t="shared" si="54"/>
        <v>48</v>
      </c>
    </row>
    <row r="3488" spans="1:14" x14ac:dyDescent="0.55000000000000004">
      <c r="A3488" s="30">
        <v>45079</v>
      </c>
      <c r="B3488" s="45" t="s">
        <v>4808</v>
      </c>
      <c r="C3488" t="s">
        <v>4807</v>
      </c>
      <c r="D3488" s="54">
        <v>1143</v>
      </c>
      <c r="E3488" s="26">
        <v>76</v>
      </c>
      <c r="F3488" s="26">
        <v>86</v>
      </c>
      <c r="G3488" s="26">
        <v>61</v>
      </c>
      <c r="H3488" s="26">
        <v>78</v>
      </c>
      <c r="I3488" s="26">
        <v>94</v>
      </c>
      <c r="J3488" s="26">
        <v>31</v>
      </c>
      <c r="K3488" s="26">
        <v>92</v>
      </c>
      <c r="L3488" s="26">
        <v>35</v>
      </c>
      <c r="M3488" s="26">
        <v>63</v>
      </c>
      <c r="N3488" s="53">
        <f t="shared" si="54"/>
        <v>76</v>
      </c>
    </row>
    <row r="3489" spans="1:14" x14ac:dyDescent="0.55000000000000004">
      <c r="A3489" s="30">
        <v>45079</v>
      </c>
      <c r="B3489" s="45" t="s">
        <v>7559</v>
      </c>
      <c r="C3489" t="s">
        <v>7560</v>
      </c>
      <c r="D3489" s="54">
        <v>158</v>
      </c>
      <c r="E3489" s="26"/>
      <c r="F3489" s="26">
        <v>37</v>
      </c>
      <c r="G3489" s="26"/>
      <c r="H3489" s="26">
        <v>54</v>
      </c>
      <c r="I3489" s="26"/>
      <c r="J3489" s="26">
        <v>19</v>
      </c>
      <c r="K3489" s="26"/>
      <c r="L3489" s="26">
        <v>52</v>
      </c>
      <c r="M3489" s="26">
        <v>47</v>
      </c>
      <c r="N3489" s="53">
        <f t="shared" si="54"/>
        <v>0</v>
      </c>
    </row>
    <row r="3490" spans="1:14" x14ac:dyDescent="0.55000000000000004">
      <c r="A3490" s="30">
        <v>45079</v>
      </c>
      <c r="B3490" s="45" t="s">
        <v>4810</v>
      </c>
      <c r="C3490" t="s">
        <v>4809</v>
      </c>
      <c r="D3490" s="54">
        <v>1223</v>
      </c>
      <c r="E3490" s="26">
        <v>33</v>
      </c>
      <c r="F3490" s="26">
        <v>33</v>
      </c>
      <c r="G3490" s="26">
        <v>42</v>
      </c>
      <c r="H3490" s="26">
        <v>63</v>
      </c>
      <c r="I3490" s="26">
        <v>9</v>
      </c>
      <c r="J3490" s="26">
        <v>50</v>
      </c>
      <c r="K3490" s="26">
        <v>31</v>
      </c>
      <c r="L3490" s="26">
        <v>51</v>
      </c>
      <c r="M3490" s="26">
        <v>49</v>
      </c>
      <c r="N3490" s="53">
        <f t="shared" si="54"/>
        <v>33</v>
      </c>
    </row>
    <row r="3491" spans="1:14" x14ac:dyDescent="0.55000000000000004">
      <c r="A3491" s="30">
        <v>45079</v>
      </c>
      <c r="B3491" s="45" t="s">
        <v>4812</v>
      </c>
      <c r="C3491" t="s">
        <v>4811</v>
      </c>
      <c r="D3491" s="54">
        <v>20269</v>
      </c>
      <c r="E3491" s="26">
        <v>62</v>
      </c>
      <c r="F3491" s="26">
        <v>60</v>
      </c>
      <c r="G3491" s="26">
        <v>54</v>
      </c>
      <c r="H3491" s="26">
        <v>71</v>
      </c>
      <c r="I3491" s="26">
        <v>89</v>
      </c>
      <c r="J3491" s="26">
        <v>83</v>
      </c>
      <c r="K3491" s="26"/>
      <c r="L3491" s="26">
        <v>51</v>
      </c>
      <c r="M3491" s="26">
        <v>42</v>
      </c>
      <c r="N3491" s="53">
        <f t="shared" si="54"/>
        <v>62</v>
      </c>
    </row>
    <row r="3492" spans="1:14" x14ac:dyDescent="0.55000000000000004">
      <c r="A3492" s="30">
        <v>45079</v>
      </c>
      <c r="B3492" s="45" t="s">
        <v>4814</v>
      </c>
      <c r="C3492" t="s">
        <v>4813</v>
      </c>
      <c r="D3492" s="54">
        <v>1351</v>
      </c>
      <c r="E3492" s="26">
        <v>27</v>
      </c>
      <c r="F3492" s="26">
        <v>16</v>
      </c>
      <c r="G3492" s="26">
        <v>47</v>
      </c>
      <c r="H3492" s="26">
        <v>29</v>
      </c>
      <c r="I3492" s="26">
        <v>37</v>
      </c>
      <c r="J3492" s="26">
        <v>73</v>
      </c>
      <c r="K3492" s="26"/>
      <c r="L3492" s="26">
        <v>35</v>
      </c>
      <c r="M3492" s="26">
        <v>71</v>
      </c>
      <c r="N3492" s="53">
        <f t="shared" si="54"/>
        <v>27</v>
      </c>
    </row>
    <row r="3493" spans="1:14" x14ac:dyDescent="0.55000000000000004">
      <c r="A3493" s="30">
        <v>45079</v>
      </c>
      <c r="B3493" s="45" t="s">
        <v>4816</v>
      </c>
      <c r="C3493" t="s">
        <v>4815</v>
      </c>
      <c r="D3493" s="54">
        <v>844</v>
      </c>
      <c r="E3493" s="26">
        <v>32</v>
      </c>
      <c r="F3493" s="26">
        <v>64</v>
      </c>
      <c r="G3493" s="26">
        <v>27</v>
      </c>
      <c r="H3493" s="26">
        <v>11</v>
      </c>
      <c r="I3493" s="26">
        <v>41</v>
      </c>
      <c r="J3493" s="26">
        <v>23</v>
      </c>
      <c r="K3493" s="26"/>
      <c r="L3493" s="26">
        <v>82</v>
      </c>
      <c r="M3493" s="26">
        <v>6</v>
      </c>
      <c r="N3493" s="53">
        <f t="shared" si="54"/>
        <v>32</v>
      </c>
    </row>
    <row r="3494" spans="1:14" x14ac:dyDescent="0.55000000000000004">
      <c r="A3494" s="30">
        <v>45079</v>
      </c>
      <c r="B3494" s="45" t="s">
        <v>7561</v>
      </c>
      <c r="C3494" t="s">
        <v>7562</v>
      </c>
      <c r="D3494" s="54">
        <v>1475</v>
      </c>
      <c r="E3494" s="26">
        <v>43</v>
      </c>
      <c r="F3494" s="26"/>
      <c r="G3494" s="26">
        <v>48</v>
      </c>
      <c r="H3494" s="26">
        <v>34</v>
      </c>
      <c r="I3494" s="26">
        <v>18</v>
      </c>
      <c r="J3494" s="26">
        <v>8</v>
      </c>
      <c r="K3494" s="26"/>
      <c r="L3494" s="26">
        <v>77</v>
      </c>
      <c r="M3494" s="26">
        <v>30</v>
      </c>
      <c r="N3494" s="53">
        <f t="shared" si="54"/>
        <v>43</v>
      </c>
    </row>
    <row r="3495" spans="1:14" x14ac:dyDescent="0.55000000000000004">
      <c r="A3495" s="30">
        <v>45079</v>
      </c>
      <c r="B3495" s="45" t="s">
        <v>4818</v>
      </c>
      <c r="C3495" t="s">
        <v>4817</v>
      </c>
      <c r="D3495" s="54">
        <v>1441</v>
      </c>
      <c r="E3495" s="26">
        <v>63</v>
      </c>
      <c r="F3495" s="26">
        <v>70</v>
      </c>
      <c r="G3495" s="26">
        <v>59</v>
      </c>
      <c r="H3495" s="26">
        <v>52</v>
      </c>
      <c r="I3495" s="26">
        <v>5</v>
      </c>
      <c r="J3495" s="26">
        <v>64</v>
      </c>
      <c r="K3495" s="26"/>
      <c r="L3495" s="26">
        <v>81</v>
      </c>
      <c r="M3495" s="26">
        <v>44</v>
      </c>
      <c r="N3495" s="53">
        <f t="shared" si="54"/>
        <v>63</v>
      </c>
    </row>
    <row r="3496" spans="1:14" x14ac:dyDescent="0.55000000000000004">
      <c r="A3496" s="30">
        <v>45079</v>
      </c>
      <c r="B3496" s="45" t="s">
        <v>7563</v>
      </c>
      <c r="C3496" t="s">
        <v>7564</v>
      </c>
      <c r="D3496" s="54">
        <v>301</v>
      </c>
      <c r="E3496" s="26"/>
      <c r="F3496" s="26"/>
      <c r="G3496" s="26"/>
      <c r="H3496" s="26"/>
      <c r="I3496" s="26"/>
      <c r="J3496" s="26"/>
      <c r="K3496" s="26"/>
      <c r="L3496" s="26">
        <v>16</v>
      </c>
      <c r="M3496" s="26">
        <v>79</v>
      </c>
      <c r="N3496" s="53">
        <f t="shared" si="54"/>
        <v>0</v>
      </c>
    </row>
    <row r="3497" spans="1:14" x14ac:dyDescent="0.55000000000000004">
      <c r="A3497" s="30">
        <v>45079</v>
      </c>
      <c r="B3497" s="45" t="s">
        <v>4820</v>
      </c>
      <c r="C3497" t="s">
        <v>4819</v>
      </c>
      <c r="D3497" s="54">
        <v>213</v>
      </c>
      <c r="E3497" s="26"/>
      <c r="F3497" s="26">
        <v>30</v>
      </c>
      <c r="G3497" s="26"/>
      <c r="H3497" s="26">
        <v>76</v>
      </c>
      <c r="I3497" s="26"/>
      <c r="J3497" s="26">
        <v>16</v>
      </c>
      <c r="K3497" s="26"/>
      <c r="L3497" s="26">
        <v>11</v>
      </c>
      <c r="M3497" s="26">
        <v>68</v>
      </c>
      <c r="N3497" s="53">
        <f t="shared" si="54"/>
        <v>0</v>
      </c>
    </row>
    <row r="3498" spans="1:14" x14ac:dyDescent="0.55000000000000004">
      <c r="A3498" s="30">
        <v>45079</v>
      </c>
      <c r="B3498" s="45" t="s">
        <v>4822</v>
      </c>
      <c r="C3498" t="s">
        <v>4821</v>
      </c>
      <c r="D3498" s="54">
        <v>775</v>
      </c>
      <c r="E3498" s="26">
        <v>57</v>
      </c>
      <c r="F3498" s="26">
        <v>68</v>
      </c>
      <c r="G3498" s="26">
        <v>48</v>
      </c>
      <c r="H3498" s="26">
        <v>30</v>
      </c>
      <c r="I3498" s="26">
        <v>8</v>
      </c>
      <c r="J3498" s="26">
        <v>46</v>
      </c>
      <c r="K3498" s="26"/>
      <c r="L3498" s="26">
        <v>54</v>
      </c>
      <c r="M3498" s="26">
        <v>45</v>
      </c>
      <c r="N3498" s="53">
        <f t="shared" si="54"/>
        <v>57</v>
      </c>
    </row>
    <row r="3499" spans="1:14" x14ac:dyDescent="0.55000000000000004">
      <c r="A3499" s="30">
        <v>45079</v>
      </c>
      <c r="B3499" s="45" t="s">
        <v>8092</v>
      </c>
      <c r="C3499" t="s">
        <v>8137</v>
      </c>
      <c r="D3499" s="54">
        <v>214</v>
      </c>
      <c r="E3499" s="26"/>
      <c r="F3499" s="26"/>
      <c r="G3499" s="26"/>
      <c r="H3499" s="26"/>
      <c r="I3499" s="26"/>
      <c r="J3499" s="26">
        <v>1</v>
      </c>
      <c r="K3499" s="26"/>
      <c r="L3499" s="26">
        <v>46</v>
      </c>
      <c r="M3499" s="26">
        <v>52</v>
      </c>
      <c r="N3499" s="53">
        <f t="shared" si="54"/>
        <v>0</v>
      </c>
    </row>
    <row r="3500" spans="1:14" x14ac:dyDescent="0.55000000000000004">
      <c r="A3500" s="30">
        <v>45079</v>
      </c>
      <c r="B3500" s="45" t="s">
        <v>7941</v>
      </c>
      <c r="C3500" t="s">
        <v>7942</v>
      </c>
      <c r="D3500" s="54">
        <v>179</v>
      </c>
      <c r="E3500" s="26"/>
      <c r="F3500" s="26">
        <v>7</v>
      </c>
      <c r="G3500" s="26"/>
      <c r="H3500" s="26">
        <v>50</v>
      </c>
      <c r="I3500" s="26"/>
      <c r="J3500" s="26">
        <v>12</v>
      </c>
      <c r="K3500" s="26"/>
      <c r="L3500" s="26">
        <v>16</v>
      </c>
      <c r="M3500" s="26">
        <v>89</v>
      </c>
      <c r="N3500" s="53">
        <f t="shared" si="54"/>
        <v>0</v>
      </c>
    </row>
    <row r="3501" spans="1:14" x14ac:dyDescent="0.55000000000000004">
      <c r="A3501" s="30">
        <v>45079</v>
      </c>
      <c r="B3501" s="45" t="s">
        <v>4824</v>
      </c>
      <c r="C3501" t="s">
        <v>4823</v>
      </c>
      <c r="D3501" s="54">
        <v>795</v>
      </c>
      <c r="E3501" s="26">
        <v>27</v>
      </c>
      <c r="F3501" s="26">
        <v>19</v>
      </c>
      <c r="G3501" s="26">
        <v>49</v>
      </c>
      <c r="H3501" s="26">
        <v>29</v>
      </c>
      <c r="I3501" s="26">
        <v>81</v>
      </c>
      <c r="J3501" s="26">
        <v>70</v>
      </c>
      <c r="K3501" s="26"/>
      <c r="L3501" s="26">
        <v>71</v>
      </c>
      <c r="M3501" s="26">
        <v>39</v>
      </c>
      <c r="N3501" s="53">
        <f t="shared" si="54"/>
        <v>27</v>
      </c>
    </row>
    <row r="3502" spans="1:14" x14ac:dyDescent="0.55000000000000004">
      <c r="A3502" s="30">
        <v>45079</v>
      </c>
      <c r="B3502" s="45" t="s">
        <v>4826</v>
      </c>
      <c r="C3502" t="s">
        <v>4825</v>
      </c>
      <c r="D3502" s="54">
        <v>226</v>
      </c>
      <c r="E3502" s="26">
        <v>30</v>
      </c>
      <c r="F3502" s="26">
        <v>3</v>
      </c>
      <c r="G3502" s="26">
        <v>37</v>
      </c>
      <c r="H3502" s="26">
        <v>38</v>
      </c>
      <c r="I3502" s="26">
        <v>43</v>
      </c>
      <c r="J3502" s="26">
        <v>30</v>
      </c>
      <c r="K3502" s="26"/>
      <c r="L3502" s="26">
        <v>76</v>
      </c>
      <c r="M3502" s="26">
        <v>35</v>
      </c>
      <c r="N3502" s="53">
        <f t="shared" si="54"/>
        <v>30</v>
      </c>
    </row>
    <row r="3503" spans="1:14" x14ac:dyDescent="0.55000000000000004">
      <c r="A3503" s="30">
        <v>45079</v>
      </c>
      <c r="B3503" s="45" t="s">
        <v>4828</v>
      </c>
      <c r="C3503" t="s">
        <v>4827</v>
      </c>
      <c r="D3503" s="54">
        <v>49903</v>
      </c>
      <c r="E3503" s="26">
        <v>51</v>
      </c>
      <c r="F3503" s="26">
        <v>69</v>
      </c>
      <c r="G3503" s="26">
        <v>52</v>
      </c>
      <c r="H3503" s="26">
        <v>54</v>
      </c>
      <c r="I3503" s="26">
        <v>53</v>
      </c>
      <c r="J3503" s="26">
        <v>70</v>
      </c>
      <c r="K3503" s="26"/>
      <c r="L3503" s="26">
        <v>68</v>
      </c>
      <c r="M3503" s="26">
        <v>40</v>
      </c>
      <c r="N3503" s="53">
        <f t="shared" si="54"/>
        <v>51</v>
      </c>
    </row>
    <row r="3504" spans="1:14" x14ac:dyDescent="0.55000000000000004">
      <c r="A3504" s="30">
        <v>45079</v>
      </c>
      <c r="B3504" s="45" t="s">
        <v>4830</v>
      </c>
      <c r="C3504" t="s">
        <v>4829</v>
      </c>
      <c r="D3504" s="54">
        <v>16516</v>
      </c>
      <c r="E3504" s="26">
        <v>65</v>
      </c>
      <c r="F3504" s="26">
        <v>51</v>
      </c>
      <c r="G3504" s="26">
        <v>83</v>
      </c>
      <c r="H3504" s="26">
        <v>83</v>
      </c>
      <c r="I3504" s="26">
        <v>21</v>
      </c>
      <c r="J3504" s="26">
        <v>46</v>
      </c>
      <c r="K3504" s="26">
        <v>51</v>
      </c>
      <c r="L3504" s="26">
        <v>49</v>
      </c>
      <c r="M3504" s="26">
        <v>37</v>
      </c>
      <c r="N3504" s="53">
        <f t="shared" si="54"/>
        <v>65</v>
      </c>
    </row>
    <row r="3505" spans="1:14" x14ac:dyDescent="0.55000000000000004">
      <c r="A3505" s="30">
        <v>45079</v>
      </c>
      <c r="B3505" s="45" t="s">
        <v>4832</v>
      </c>
      <c r="C3505" t="s">
        <v>4831</v>
      </c>
      <c r="D3505" s="54">
        <v>41048</v>
      </c>
      <c r="E3505" s="26">
        <v>66</v>
      </c>
      <c r="F3505" s="26">
        <v>31</v>
      </c>
      <c r="G3505" s="26">
        <v>80</v>
      </c>
      <c r="H3505" s="26">
        <v>96</v>
      </c>
      <c r="I3505" s="26">
        <v>98</v>
      </c>
      <c r="J3505" s="26">
        <v>92</v>
      </c>
      <c r="K3505" s="26"/>
      <c r="L3505" s="26">
        <v>87</v>
      </c>
      <c r="M3505" s="26">
        <v>25</v>
      </c>
      <c r="N3505" s="53">
        <f t="shared" si="54"/>
        <v>66</v>
      </c>
    </row>
    <row r="3506" spans="1:14" x14ac:dyDescent="0.55000000000000004">
      <c r="A3506" s="30">
        <v>45079</v>
      </c>
      <c r="B3506" s="45" t="s">
        <v>4834</v>
      </c>
      <c r="C3506" t="s">
        <v>4833</v>
      </c>
      <c r="D3506" s="54">
        <v>6723</v>
      </c>
      <c r="E3506" s="26">
        <v>52</v>
      </c>
      <c r="F3506" s="26">
        <v>36</v>
      </c>
      <c r="G3506" s="26">
        <v>65</v>
      </c>
      <c r="H3506" s="26">
        <v>44</v>
      </c>
      <c r="I3506" s="26">
        <v>20</v>
      </c>
      <c r="J3506" s="26">
        <v>91</v>
      </c>
      <c r="K3506" s="26"/>
      <c r="L3506" s="26">
        <v>44</v>
      </c>
      <c r="M3506" s="26">
        <v>55</v>
      </c>
      <c r="N3506" s="53">
        <f t="shared" si="54"/>
        <v>52</v>
      </c>
    </row>
    <row r="3507" spans="1:14" x14ac:dyDescent="0.55000000000000004">
      <c r="A3507" s="30">
        <v>45079</v>
      </c>
      <c r="B3507" s="45" t="s">
        <v>4836</v>
      </c>
      <c r="C3507" t="s">
        <v>4835</v>
      </c>
      <c r="D3507" s="54">
        <v>3889</v>
      </c>
      <c r="E3507" s="26">
        <v>57</v>
      </c>
      <c r="F3507" s="26"/>
      <c r="G3507" s="26">
        <v>35</v>
      </c>
      <c r="H3507" s="26">
        <v>66</v>
      </c>
      <c r="I3507" s="26">
        <v>64</v>
      </c>
      <c r="J3507" s="26">
        <v>80</v>
      </c>
      <c r="K3507" s="26"/>
      <c r="L3507" s="26">
        <v>96</v>
      </c>
      <c r="M3507" s="26">
        <v>2</v>
      </c>
      <c r="N3507" s="53">
        <f t="shared" si="54"/>
        <v>57</v>
      </c>
    </row>
    <row r="3508" spans="1:14" x14ac:dyDescent="0.55000000000000004">
      <c r="A3508" s="30">
        <v>45079</v>
      </c>
      <c r="B3508" s="45" t="s">
        <v>4838</v>
      </c>
      <c r="C3508" t="s">
        <v>4837</v>
      </c>
      <c r="D3508" s="54">
        <v>2787</v>
      </c>
      <c r="E3508" s="26">
        <v>57</v>
      </c>
      <c r="F3508" s="26">
        <v>66</v>
      </c>
      <c r="G3508" s="26">
        <v>65</v>
      </c>
      <c r="H3508" s="26">
        <v>64</v>
      </c>
      <c r="I3508" s="26">
        <v>60</v>
      </c>
      <c r="J3508" s="26">
        <v>18</v>
      </c>
      <c r="K3508" s="26"/>
      <c r="L3508" s="26">
        <v>37</v>
      </c>
      <c r="M3508" s="26">
        <v>63</v>
      </c>
      <c r="N3508" s="53">
        <f t="shared" si="54"/>
        <v>57</v>
      </c>
    </row>
    <row r="3509" spans="1:14" x14ac:dyDescent="0.55000000000000004">
      <c r="A3509" s="30">
        <v>45079</v>
      </c>
      <c r="B3509" s="45" t="s">
        <v>4840</v>
      </c>
      <c r="C3509" t="s">
        <v>4839</v>
      </c>
      <c r="D3509" s="54">
        <v>537</v>
      </c>
      <c r="E3509" s="26">
        <v>14</v>
      </c>
      <c r="F3509" s="26">
        <v>7</v>
      </c>
      <c r="G3509" s="26">
        <v>32</v>
      </c>
      <c r="H3509" s="26">
        <v>45</v>
      </c>
      <c r="I3509" s="26">
        <v>50</v>
      </c>
      <c r="J3509" s="26">
        <v>26</v>
      </c>
      <c r="K3509" s="26"/>
      <c r="L3509" s="26">
        <v>71</v>
      </c>
      <c r="M3509" s="26">
        <v>23</v>
      </c>
      <c r="N3509" s="53">
        <f t="shared" si="54"/>
        <v>14</v>
      </c>
    </row>
    <row r="3510" spans="1:14" x14ac:dyDescent="0.55000000000000004">
      <c r="A3510" s="30">
        <v>45079</v>
      </c>
      <c r="B3510" s="45" t="s">
        <v>4842</v>
      </c>
      <c r="C3510" t="s">
        <v>4841</v>
      </c>
      <c r="D3510" s="54">
        <v>2110</v>
      </c>
      <c r="E3510" s="26">
        <v>5</v>
      </c>
      <c r="F3510" s="26">
        <v>9</v>
      </c>
      <c r="G3510" s="26">
        <v>38</v>
      </c>
      <c r="H3510" s="26">
        <v>27</v>
      </c>
      <c r="I3510" s="26">
        <v>30</v>
      </c>
      <c r="J3510" s="26">
        <v>69</v>
      </c>
      <c r="K3510" s="26"/>
      <c r="L3510" s="26">
        <v>48</v>
      </c>
      <c r="M3510" s="26">
        <v>68</v>
      </c>
      <c r="N3510" s="53">
        <f t="shared" si="54"/>
        <v>5</v>
      </c>
    </row>
    <row r="3511" spans="1:14" x14ac:dyDescent="0.55000000000000004">
      <c r="A3511" s="30">
        <v>45079</v>
      </c>
      <c r="B3511" s="45" t="s">
        <v>4844</v>
      </c>
      <c r="C3511" t="s">
        <v>4843</v>
      </c>
      <c r="D3511" s="54">
        <v>1928</v>
      </c>
      <c r="E3511" s="26">
        <v>34</v>
      </c>
      <c r="F3511" s="26">
        <v>12</v>
      </c>
      <c r="G3511" s="26">
        <v>35</v>
      </c>
      <c r="H3511" s="26">
        <v>57</v>
      </c>
      <c r="I3511" s="26">
        <v>48</v>
      </c>
      <c r="J3511" s="26">
        <v>65</v>
      </c>
      <c r="K3511" s="26">
        <v>2</v>
      </c>
      <c r="L3511" s="26">
        <v>35</v>
      </c>
      <c r="M3511" s="26">
        <v>52</v>
      </c>
      <c r="N3511" s="53">
        <f t="shared" si="54"/>
        <v>34</v>
      </c>
    </row>
    <row r="3512" spans="1:14" x14ac:dyDescent="0.55000000000000004">
      <c r="A3512" s="30">
        <v>45079</v>
      </c>
      <c r="B3512" s="45" t="s">
        <v>4846</v>
      </c>
      <c r="C3512" t="s">
        <v>4845</v>
      </c>
      <c r="D3512" s="54">
        <v>1514</v>
      </c>
      <c r="E3512" s="26">
        <v>93</v>
      </c>
      <c r="F3512" s="26">
        <v>75</v>
      </c>
      <c r="G3512" s="26">
        <v>83</v>
      </c>
      <c r="H3512" s="26">
        <v>98</v>
      </c>
      <c r="I3512" s="26">
        <v>93</v>
      </c>
      <c r="J3512" s="26">
        <v>33</v>
      </c>
      <c r="K3512" s="26"/>
      <c r="L3512" s="26">
        <v>56</v>
      </c>
      <c r="M3512" s="26">
        <v>46</v>
      </c>
      <c r="N3512" s="53">
        <f t="shared" si="54"/>
        <v>93</v>
      </c>
    </row>
    <row r="3513" spans="1:14" x14ac:dyDescent="0.55000000000000004">
      <c r="A3513" s="30">
        <v>45079</v>
      </c>
      <c r="B3513" s="45" t="s">
        <v>4848</v>
      </c>
      <c r="C3513" t="s">
        <v>4847</v>
      </c>
      <c r="D3513" s="54">
        <v>285</v>
      </c>
      <c r="E3513" s="26">
        <v>24</v>
      </c>
      <c r="F3513" s="26">
        <v>29</v>
      </c>
      <c r="G3513" s="26">
        <v>35</v>
      </c>
      <c r="H3513" s="26">
        <v>43</v>
      </c>
      <c r="I3513" s="26">
        <v>45</v>
      </c>
      <c r="J3513" s="26">
        <v>9</v>
      </c>
      <c r="K3513" s="26"/>
      <c r="L3513" s="26">
        <v>49</v>
      </c>
      <c r="M3513" s="26">
        <v>21</v>
      </c>
      <c r="N3513" s="53">
        <f t="shared" si="54"/>
        <v>24</v>
      </c>
    </row>
    <row r="3514" spans="1:14" x14ac:dyDescent="0.55000000000000004">
      <c r="A3514" s="30">
        <v>45079</v>
      </c>
      <c r="B3514" s="45" t="s">
        <v>7565</v>
      </c>
      <c r="C3514" t="s">
        <v>7566</v>
      </c>
      <c r="D3514" s="54">
        <v>180</v>
      </c>
      <c r="E3514" s="26"/>
      <c r="F3514" s="26"/>
      <c r="G3514" s="26"/>
      <c r="H3514" s="26"/>
      <c r="I3514" s="26"/>
      <c r="J3514" s="26"/>
      <c r="K3514" s="26"/>
      <c r="L3514" s="26">
        <v>42</v>
      </c>
      <c r="M3514" s="26">
        <v>60</v>
      </c>
      <c r="N3514" s="53">
        <f t="shared" si="54"/>
        <v>0</v>
      </c>
    </row>
    <row r="3515" spans="1:14" x14ac:dyDescent="0.55000000000000004">
      <c r="A3515" s="30">
        <v>45079</v>
      </c>
      <c r="B3515" s="45" t="s">
        <v>4850</v>
      </c>
      <c r="C3515" t="s">
        <v>4849</v>
      </c>
      <c r="D3515" s="54">
        <v>23916</v>
      </c>
      <c r="E3515" s="26">
        <v>55</v>
      </c>
      <c r="F3515" s="26">
        <v>45</v>
      </c>
      <c r="G3515" s="26">
        <v>53</v>
      </c>
      <c r="H3515" s="26">
        <v>74</v>
      </c>
      <c r="I3515" s="26">
        <v>70</v>
      </c>
      <c r="J3515" s="26">
        <v>51</v>
      </c>
      <c r="K3515" s="26">
        <v>54</v>
      </c>
      <c r="L3515" s="26">
        <v>66</v>
      </c>
      <c r="M3515" s="26">
        <v>34</v>
      </c>
      <c r="N3515" s="53">
        <f t="shared" si="54"/>
        <v>55</v>
      </c>
    </row>
    <row r="3516" spans="1:14" x14ac:dyDescent="0.55000000000000004">
      <c r="A3516" s="30">
        <v>45079</v>
      </c>
      <c r="B3516" s="45" t="s">
        <v>4852</v>
      </c>
      <c r="C3516" t="s">
        <v>4851</v>
      </c>
      <c r="D3516" s="54">
        <v>120</v>
      </c>
      <c r="E3516" s="26">
        <v>15</v>
      </c>
      <c r="F3516" s="26">
        <v>17</v>
      </c>
      <c r="G3516" s="26">
        <v>32</v>
      </c>
      <c r="H3516" s="26">
        <v>15</v>
      </c>
      <c r="I3516" s="26">
        <v>22</v>
      </c>
      <c r="J3516" s="26">
        <v>40</v>
      </c>
      <c r="K3516" s="26"/>
      <c r="L3516" s="26">
        <v>31</v>
      </c>
      <c r="M3516" s="26">
        <v>34</v>
      </c>
      <c r="N3516" s="53">
        <f t="shared" si="54"/>
        <v>15</v>
      </c>
    </row>
    <row r="3517" spans="1:14" x14ac:dyDescent="0.55000000000000004">
      <c r="A3517" s="30">
        <v>45079</v>
      </c>
      <c r="B3517" s="45" t="s">
        <v>4854</v>
      </c>
      <c r="C3517" t="s">
        <v>4853</v>
      </c>
      <c r="D3517" s="54">
        <v>7543</v>
      </c>
      <c r="E3517" s="26">
        <v>46</v>
      </c>
      <c r="F3517" s="26">
        <v>23</v>
      </c>
      <c r="G3517" s="26">
        <v>61</v>
      </c>
      <c r="H3517" s="26">
        <v>61</v>
      </c>
      <c r="I3517" s="26">
        <v>54</v>
      </c>
      <c r="J3517" s="26">
        <v>79</v>
      </c>
      <c r="K3517" s="26"/>
      <c r="L3517" s="26">
        <v>58</v>
      </c>
      <c r="M3517" s="26">
        <v>47</v>
      </c>
      <c r="N3517" s="53">
        <f t="shared" si="54"/>
        <v>46</v>
      </c>
    </row>
    <row r="3518" spans="1:14" x14ac:dyDescent="0.55000000000000004">
      <c r="A3518" s="30">
        <v>45079</v>
      </c>
      <c r="B3518" s="45" t="s">
        <v>7567</v>
      </c>
      <c r="C3518" t="s">
        <v>7568</v>
      </c>
      <c r="D3518" s="54">
        <v>5742</v>
      </c>
      <c r="E3518" s="26">
        <v>50</v>
      </c>
      <c r="F3518" s="26"/>
      <c r="G3518" s="26">
        <v>57</v>
      </c>
      <c r="H3518" s="26">
        <v>57</v>
      </c>
      <c r="I3518" s="26">
        <v>55</v>
      </c>
      <c r="J3518" s="26">
        <v>47</v>
      </c>
      <c r="K3518" s="26">
        <v>47</v>
      </c>
      <c r="L3518" s="26">
        <v>60</v>
      </c>
      <c r="M3518" s="26">
        <v>46</v>
      </c>
      <c r="N3518" s="53">
        <f t="shared" si="54"/>
        <v>50</v>
      </c>
    </row>
    <row r="3519" spans="1:14" x14ac:dyDescent="0.55000000000000004">
      <c r="A3519" s="30">
        <v>45079</v>
      </c>
      <c r="B3519" s="45" t="s">
        <v>4856</v>
      </c>
      <c r="C3519" t="s">
        <v>4855</v>
      </c>
      <c r="D3519" s="54">
        <v>12882</v>
      </c>
      <c r="E3519" s="26">
        <v>36</v>
      </c>
      <c r="F3519" s="26">
        <v>72</v>
      </c>
      <c r="G3519" s="26">
        <v>28</v>
      </c>
      <c r="H3519" s="26">
        <v>47</v>
      </c>
      <c r="I3519" s="26">
        <v>21</v>
      </c>
      <c r="J3519" s="26">
        <v>39</v>
      </c>
      <c r="K3519" s="26">
        <v>59</v>
      </c>
      <c r="L3519" s="26">
        <v>61</v>
      </c>
      <c r="M3519" s="26">
        <v>43</v>
      </c>
      <c r="N3519" s="53">
        <f t="shared" si="54"/>
        <v>36</v>
      </c>
    </row>
    <row r="3520" spans="1:14" x14ac:dyDescent="0.55000000000000004">
      <c r="A3520" s="30">
        <v>45079</v>
      </c>
      <c r="B3520" s="45" t="s">
        <v>4858</v>
      </c>
      <c r="C3520" t="s">
        <v>4857</v>
      </c>
      <c r="D3520" s="54">
        <v>179</v>
      </c>
      <c r="E3520" s="26">
        <v>28</v>
      </c>
      <c r="F3520" s="26">
        <v>35</v>
      </c>
      <c r="G3520" s="26">
        <v>24</v>
      </c>
      <c r="H3520" s="26">
        <v>44</v>
      </c>
      <c r="I3520" s="26">
        <v>41</v>
      </c>
      <c r="J3520" s="26">
        <v>88</v>
      </c>
      <c r="K3520" s="26"/>
      <c r="L3520" s="26">
        <v>47</v>
      </c>
      <c r="M3520" s="26">
        <v>39</v>
      </c>
      <c r="N3520" s="53">
        <f t="shared" si="54"/>
        <v>28</v>
      </c>
    </row>
    <row r="3521" spans="1:14" x14ac:dyDescent="0.55000000000000004">
      <c r="A3521" s="30">
        <v>45079</v>
      </c>
      <c r="B3521" s="45" t="s">
        <v>4860</v>
      </c>
      <c r="C3521" t="s">
        <v>4859</v>
      </c>
      <c r="D3521" s="54">
        <v>44968</v>
      </c>
      <c r="E3521" s="26">
        <v>51</v>
      </c>
      <c r="F3521" s="26">
        <v>51</v>
      </c>
      <c r="G3521" s="26">
        <v>54</v>
      </c>
      <c r="H3521" s="26">
        <v>53</v>
      </c>
      <c r="I3521" s="26">
        <v>67</v>
      </c>
      <c r="J3521" s="26">
        <v>22</v>
      </c>
      <c r="K3521" s="26">
        <v>35</v>
      </c>
      <c r="L3521" s="26">
        <v>34</v>
      </c>
      <c r="M3521" s="26">
        <v>59</v>
      </c>
      <c r="N3521" s="53">
        <f t="shared" si="54"/>
        <v>51</v>
      </c>
    </row>
    <row r="3522" spans="1:14" x14ac:dyDescent="0.55000000000000004">
      <c r="A3522" s="30">
        <v>45079</v>
      </c>
      <c r="B3522" s="45" t="s">
        <v>4862</v>
      </c>
      <c r="C3522" t="s">
        <v>4861</v>
      </c>
      <c r="D3522" s="54">
        <v>38248</v>
      </c>
      <c r="E3522" s="26">
        <v>45</v>
      </c>
      <c r="F3522" s="26">
        <v>50</v>
      </c>
      <c r="G3522" s="26">
        <v>49</v>
      </c>
      <c r="H3522" s="26">
        <v>73</v>
      </c>
      <c r="I3522" s="26">
        <v>52</v>
      </c>
      <c r="J3522" s="26">
        <v>13</v>
      </c>
      <c r="K3522" s="26">
        <v>67</v>
      </c>
      <c r="L3522" s="26">
        <v>53</v>
      </c>
      <c r="M3522" s="26">
        <v>61</v>
      </c>
      <c r="N3522" s="53">
        <f t="shared" si="54"/>
        <v>45</v>
      </c>
    </row>
    <row r="3523" spans="1:14" x14ac:dyDescent="0.55000000000000004">
      <c r="A3523" s="30">
        <v>45079</v>
      </c>
      <c r="B3523" s="45" t="s">
        <v>7569</v>
      </c>
      <c r="C3523" t="s">
        <v>7570</v>
      </c>
      <c r="D3523" s="54">
        <v>325</v>
      </c>
      <c r="E3523" s="26"/>
      <c r="F3523" s="26"/>
      <c r="G3523" s="26"/>
      <c r="H3523" s="26"/>
      <c r="I3523" s="26"/>
      <c r="J3523" s="26"/>
      <c r="K3523" s="26"/>
      <c r="L3523" s="26">
        <v>13</v>
      </c>
      <c r="M3523" s="26">
        <v>81</v>
      </c>
      <c r="N3523" s="53">
        <f t="shared" si="54"/>
        <v>0</v>
      </c>
    </row>
    <row r="3524" spans="1:14" x14ac:dyDescent="0.55000000000000004">
      <c r="A3524" s="30">
        <v>45079</v>
      </c>
      <c r="B3524" s="45" t="s">
        <v>7571</v>
      </c>
      <c r="C3524" t="s">
        <v>7572</v>
      </c>
      <c r="D3524" s="54">
        <v>16492</v>
      </c>
      <c r="E3524" s="26">
        <v>60</v>
      </c>
      <c r="F3524" s="26"/>
      <c r="G3524" s="26">
        <v>74</v>
      </c>
      <c r="H3524" s="26"/>
      <c r="I3524" s="26">
        <v>86</v>
      </c>
      <c r="J3524" s="26"/>
      <c r="K3524" s="26">
        <v>35</v>
      </c>
      <c r="L3524" s="26">
        <v>42</v>
      </c>
      <c r="M3524" s="26">
        <v>54</v>
      </c>
      <c r="N3524" s="53">
        <f t="shared" ref="N3524:N3587" si="55">(E3524*E$2+F3524*F$2+G3524*G$2+H3524*H$2+I3524*I$2+J3524*J$2+K3524*K$2+L3524*L$2+M3524*M$2)</f>
        <v>60</v>
      </c>
    </row>
    <row r="3525" spans="1:14" x14ac:dyDescent="0.55000000000000004">
      <c r="A3525" s="30">
        <v>45079</v>
      </c>
      <c r="B3525" s="45" t="s">
        <v>4864</v>
      </c>
      <c r="C3525" t="s">
        <v>4863</v>
      </c>
      <c r="D3525" s="54">
        <v>3991</v>
      </c>
      <c r="E3525" s="26">
        <v>45</v>
      </c>
      <c r="F3525" s="26">
        <v>45</v>
      </c>
      <c r="G3525" s="26">
        <v>49</v>
      </c>
      <c r="H3525" s="26">
        <v>60</v>
      </c>
      <c r="I3525" s="26">
        <v>51</v>
      </c>
      <c r="J3525" s="26">
        <v>92</v>
      </c>
      <c r="K3525" s="26"/>
      <c r="L3525" s="26">
        <v>64</v>
      </c>
      <c r="M3525" s="26">
        <v>33</v>
      </c>
      <c r="N3525" s="53">
        <f t="shared" si="55"/>
        <v>45</v>
      </c>
    </row>
    <row r="3526" spans="1:14" x14ac:dyDescent="0.55000000000000004">
      <c r="A3526" s="30">
        <v>45079</v>
      </c>
      <c r="B3526" s="45" t="s">
        <v>4866</v>
      </c>
      <c r="C3526" t="s">
        <v>4865</v>
      </c>
      <c r="D3526" s="54">
        <v>3701</v>
      </c>
      <c r="E3526" s="26"/>
      <c r="F3526" s="26">
        <v>85</v>
      </c>
      <c r="G3526" s="26"/>
      <c r="H3526" s="26">
        <v>48</v>
      </c>
      <c r="I3526" s="26"/>
      <c r="J3526" s="26">
        <v>96</v>
      </c>
      <c r="K3526" s="26"/>
      <c r="L3526" s="26">
        <v>28</v>
      </c>
      <c r="M3526" s="26">
        <v>69</v>
      </c>
      <c r="N3526" s="53">
        <f t="shared" si="55"/>
        <v>0</v>
      </c>
    </row>
    <row r="3527" spans="1:14" x14ac:dyDescent="0.55000000000000004">
      <c r="A3527" s="30">
        <v>45079</v>
      </c>
      <c r="B3527" s="45" t="s">
        <v>4868</v>
      </c>
      <c r="C3527" t="s">
        <v>4867</v>
      </c>
      <c r="D3527" s="54">
        <v>101</v>
      </c>
      <c r="E3527" s="26"/>
      <c r="F3527" s="26">
        <v>68</v>
      </c>
      <c r="G3527" s="26"/>
      <c r="H3527" s="26">
        <v>46</v>
      </c>
      <c r="I3527" s="26"/>
      <c r="J3527" s="26">
        <v>66</v>
      </c>
      <c r="K3527" s="26"/>
      <c r="L3527" s="26">
        <v>48</v>
      </c>
      <c r="M3527" s="26">
        <v>59</v>
      </c>
      <c r="N3527" s="53">
        <f t="shared" si="55"/>
        <v>0</v>
      </c>
    </row>
    <row r="3528" spans="1:14" x14ac:dyDescent="0.55000000000000004">
      <c r="A3528" s="30">
        <v>45079</v>
      </c>
      <c r="B3528" s="45" t="s">
        <v>4870</v>
      </c>
      <c r="C3528" t="s">
        <v>4869</v>
      </c>
      <c r="D3528" s="54">
        <v>1826</v>
      </c>
      <c r="E3528" s="26">
        <v>67</v>
      </c>
      <c r="F3528" s="26">
        <v>88</v>
      </c>
      <c r="G3528" s="26">
        <v>64</v>
      </c>
      <c r="H3528" s="26">
        <v>90</v>
      </c>
      <c r="I3528" s="26">
        <v>72</v>
      </c>
      <c r="J3528" s="26">
        <v>67</v>
      </c>
      <c r="K3528" s="26"/>
      <c r="L3528" s="26">
        <v>38</v>
      </c>
      <c r="M3528" s="26">
        <v>61</v>
      </c>
      <c r="N3528" s="53">
        <f t="shared" si="55"/>
        <v>67</v>
      </c>
    </row>
    <row r="3529" spans="1:14" x14ac:dyDescent="0.55000000000000004">
      <c r="A3529" s="30">
        <v>45079</v>
      </c>
      <c r="B3529" s="45" t="s">
        <v>7573</v>
      </c>
      <c r="C3529" t="s">
        <v>7574</v>
      </c>
      <c r="D3529" s="54">
        <v>417</v>
      </c>
      <c r="E3529" s="26">
        <v>65</v>
      </c>
      <c r="F3529" s="26">
        <v>65</v>
      </c>
      <c r="G3529" s="26">
        <v>55</v>
      </c>
      <c r="H3529" s="26">
        <v>95</v>
      </c>
      <c r="I3529" s="26">
        <v>36</v>
      </c>
      <c r="J3529" s="26">
        <v>53</v>
      </c>
      <c r="K3529" s="26"/>
      <c r="L3529" s="26">
        <v>44</v>
      </c>
      <c r="M3529" s="26">
        <v>48</v>
      </c>
      <c r="N3529" s="53">
        <f t="shared" si="55"/>
        <v>65</v>
      </c>
    </row>
    <row r="3530" spans="1:14" x14ac:dyDescent="0.55000000000000004">
      <c r="A3530" s="30">
        <v>45079</v>
      </c>
      <c r="B3530" s="45" t="s">
        <v>4872</v>
      </c>
      <c r="C3530" t="s">
        <v>4871</v>
      </c>
      <c r="D3530" s="54">
        <v>12406</v>
      </c>
      <c r="E3530" s="26"/>
      <c r="F3530" s="26">
        <v>13</v>
      </c>
      <c r="G3530" s="26"/>
      <c r="H3530" s="26">
        <v>15</v>
      </c>
      <c r="I3530" s="26"/>
      <c r="J3530" s="26">
        <v>8</v>
      </c>
      <c r="K3530" s="26"/>
      <c r="L3530" s="26">
        <v>49</v>
      </c>
      <c r="M3530" s="26">
        <v>47</v>
      </c>
      <c r="N3530" s="53">
        <f t="shared" si="55"/>
        <v>0</v>
      </c>
    </row>
    <row r="3531" spans="1:14" x14ac:dyDescent="0.55000000000000004">
      <c r="A3531" s="30">
        <v>45079</v>
      </c>
      <c r="B3531" s="45" t="s">
        <v>7575</v>
      </c>
      <c r="C3531" t="s">
        <v>7576</v>
      </c>
      <c r="D3531" s="54">
        <v>1460</v>
      </c>
      <c r="E3531" s="26">
        <v>41</v>
      </c>
      <c r="F3531" s="26"/>
      <c r="G3531" s="26">
        <v>46</v>
      </c>
      <c r="H3531" s="26"/>
      <c r="I3531" s="26">
        <v>27</v>
      </c>
      <c r="J3531" s="26"/>
      <c r="K3531" s="26"/>
      <c r="L3531" s="26">
        <v>72</v>
      </c>
      <c r="M3531" s="26">
        <v>9</v>
      </c>
      <c r="N3531" s="53">
        <f t="shared" si="55"/>
        <v>41</v>
      </c>
    </row>
    <row r="3532" spans="1:14" x14ac:dyDescent="0.55000000000000004">
      <c r="A3532" s="30">
        <v>45079</v>
      </c>
      <c r="B3532" s="45" t="s">
        <v>7577</v>
      </c>
      <c r="C3532" t="s">
        <v>7578</v>
      </c>
      <c r="D3532" s="54">
        <v>241</v>
      </c>
      <c r="E3532" s="26"/>
      <c r="F3532" s="26"/>
      <c r="G3532" s="26"/>
      <c r="H3532" s="26"/>
      <c r="I3532" s="26"/>
      <c r="J3532" s="26"/>
      <c r="K3532" s="26"/>
      <c r="L3532" s="26">
        <v>38</v>
      </c>
      <c r="M3532" s="26">
        <v>55</v>
      </c>
      <c r="N3532" s="53">
        <f t="shared" si="55"/>
        <v>0</v>
      </c>
    </row>
    <row r="3533" spans="1:14" x14ac:dyDescent="0.55000000000000004">
      <c r="A3533" s="30">
        <v>45079</v>
      </c>
      <c r="B3533" s="45" t="s">
        <v>4874</v>
      </c>
      <c r="C3533" t="s">
        <v>4873</v>
      </c>
      <c r="D3533" s="54">
        <v>551</v>
      </c>
      <c r="E3533" s="26">
        <v>41</v>
      </c>
      <c r="F3533" s="26">
        <v>35</v>
      </c>
      <c r="G3533" s="26">
        <v>36</v>
      </c>
      <c r="H3533" s="26">
        <v>96</v>
      </c>
      <c r="I3533" s="26">
        <v>40</v>
      </c>
      <c r="J3533" s="26">
        <v>85</v>
      </c>
      <c r="K3533" s="26"/>
      <c r="L3533" s="26">
        <v>34</v>
      </c>
      <c r="M3533" s="26">
        <v>46</v>
      </c>
      <c r="N3533" s="53">
        <f t="shared" si="55"/>
        <v>41</v>
      </c>
    </row>
    <row r="3534" spans="1:14" x14ac:dyDescent="0.55000000000000004">
      <c r="A3534" s="30">
        <v>45079</v>
      </c>
      <c r="B3534" s="45" t="s">
        <v>7853</v>
      </c>
      <c r="C3534" t="s">
        <v>7852</v>
      </c>
      <c r="D3534" s="54">
        <v>330</v>
      </c>
      <c r="E3534" s="26">
        <v>30</v>
      </c>
      <c r="F3534" s="26"/>
      <c r="G3534" s="26">
        <v>29</v>
      </c>
      <c r="H3534" s="26">
        <v>39</v>
      </c>
      <c r="I3534" s="26">
        <v>27</v>
      </c>
      <c r="J3534" s="26">
        <v>93</v>
      </c>
      <c r="K3534" s="26"/>
      <c r="L3534" s="26">
        <v>49</v>
      </c>
      <c r="M3534" s="26">
        <v>52</v>
      </c>
      <c r="N3534" s="53">
        <f t="shared" si="55"/>
        <v>30</v>
      </c>
    </row>
    <row r="3535" spans="1:14" x14ac:dyDescent="0.55000000000000004">
      <c r="A3535" s="30">
        <v>45079</v>
      </c>
      <c r="B3535" s="45" t="s">
        <v>4876</v>
      </c>
      <c r="C3535" t="s">
        <v>4875</v>
      </c>
      <c r="D3535" s="54">
        <v>10590</v>
      </c>
      <c r="E3535" s="26">
        <v>72</v>
      </c>
      <c r="F3535" s="26">
        <v>63</v>
      </c>
      <c r="G3535" s="26">
        <v>100</v>
      </c>
      <c r="H3535" s="26">
        <v>48</v>
      </c>
      <c r="I3535" s="26">
        <v>96</v>
      </c>
      <c r="J3535" s="26">
        <v>55</v>
      </c>
      <c r="K3535" s="26"/>
      <c r="L3535" s="26">
        <v>74</v>
      </c>
      <c r="M3535" s="26">
        <v>14</v>
      </c>
      <c r="N3535" s="53">
        <f t="shared" si="55"/>
        <v>72</v>
      </c>
    </row>
    <row r="3536" spans="1:14" x14ac:dyDescent="0.55000000000000004">
      <c r="A3536" s="30">
        <v>45079</v>
      </c>
      <c r="B3536" s="45" t="s">
        <v>4878</v>
      </c>
      <c r="C3536" t="s">
        <v>4877</v>
      </c>
      <c r="D3536" s="54">
        <v>555</v>
      </c>
      <c r="E3536" s="26">
        <v>21</v>
      </c>
      <c r="F3536" s="26">
        <v>6</v>
      </c>
      <c r="G3536" s="26">
        <v>34</v>
      </c>
      <c r="H3536" s="26">
        <v>82</v>
      </c>
      <c r="I3536" s="26">
        <v>9</v>
      </c>
      <c r="J3536" s="26">
        <v>66</v>
      </c>
      <c r="K3536" s="26"/>
      <c r="L3536" s="26">
        <v>52</v>
      </c>
      <c r="M3536" s="26">
        <v>50</v>
      </c>
      <c r="N3536" s="53">
        <f t="shared" si="55"/>
        <v>21</v>
      </c>
    </row>
    <row r="3537" spans="1:14" x14ac:dyDescent="0.55000000000000004">
      <c r="A3537" s="30">
        <v>45079</v>
      </c>
      <c r="B3537" s="45" t="s">
        <v>4880</v>
      </c>
      <c r="C3537" t="s">
        <v>4879</v>
      </c>
      <c r="D3537" s="54">
        <v>1578</v>
      </c>
      <c r="E3537" s="26">
        <v>46</v>
      </c>
      <c r="F3537" s="26">
        <v>79</v>
      </c>
      <c r="G3537" s="26">
        <v>37</v>
      </c>
      <c r="H3537" s="26">
        <v>39</v>
      </c>
      <c r="I3537" s="26">
        <v>35</v>
      </c>
      <c r="J3537" s="26">
        <v>84</v>
      </c>
      <c r="K3537" s="26"/>
      <c r="L3537" s="26">
        <v>58</v>
      </c>
      <c r="M3537" s="26">
        <v>46</v>
      </c>
      <c r="N3537" s="53">
        <f t="shared" si="55"/>
        <v>46</v>
      </c>
    </row>
    <row r="3538" spans="1:14" x14ac:dyDescent="0.55000000000000004">
      <c r="A3538" s="30">
        <v>45079</v>
      </c>
      <c r="B3538" s="45" t="s">
        <v>4882</v>
      </c>
      <c r="C3538" t="s">
        <v>4881</v>
      </c>
      <c r="D3538" s="54">
        <v>428</v>
      </c>
      <c r="E3538" s="26">
        <v>45</v>
      </c>
      <c r="F3538" s="26">
        <v>59</v>
      </c>
      <c r="G3538" s="26">
        <v>28</v>
      </c>
      <c r="H3538" s="26">
        <v>9</v>
      </c>
      <c r="I3538" s="26">
        <v>51</v>
      </c>
      <c r="J3538" s="26">
        <v>67</v>
      </c>
      <c r="K3538" s="26"/>
      <c r="L3538" s="26">
        <v>85</v>
      </c>
      <c r="M3538" s="26">
        <v>9</v>
      </c>
      <c r="N3538" s="53">
        <f t="shared" si="55"/>
        <v>45</v>
      </c>
    </row>
    <row r="3539" spans="1:14" x14ac:dyDescent="0.55000000000000004">
      <c r="A3539" s="30">
        <v>45079</v>
      </c>
      <c r="B3539" s="45" t="s">
        <v>4884</v>
      </c>
      <c r="C3539" t="s">
        <v>4883</v>
      </c>
      <c r="D3539" s="54">
        <v>12363</v>
      </c>
      <c r="E3539" s="26">
        <v>45</v>
      </c>
      <c r="F3539" s="26">
        <v>71</v>
      </c>
      <c r="G3539" s="26">
        <v>36</v>
      </c>
      <c r="H3539" s="26">
        <v>34</v>
      </c>
      <c r="I3539" s="26">
        <v>57</v>
      </c>
      <c r="J3539" s="26">
        <v>28</v>
      </c>
      <c r="K3539" s="26"/>
      <c r="L3539" s="26">
        <v>52</v>
      </c>
      <c r="M3539" s="26">
        <v>35</v>
      </c>
      <c r="N3539" s="53">
        <f t="shared" si="55"/>
        <v>45</v>
      </c>
    </row>
    <row r="3540" spans="1:14" x14ac:dyDescent="0.55000000000000004">
      <c r="A3540" s="30">
        <v>45079</v>
      </c>
      <c r="B3540" s="45" t="s">
        <v>7579</v>
      </c>
      <c r="C3540" t="s">
        <v>7580</v>
      </c>
      <c r="D3540" s="54">
        <v>223</v>
      </c>
      <c r="E3540" s="26">
        <v>45</v>
      </c>
      <c r="F3540" s="26"/>
      <c r="G3540" s="26">
        <v>44</v>
      </c>
      <c r="H3540" s="26">
        <v>43</v>
      </c>
      <c r="I3540" s="26">
        <v>17</v>
      </c>
      <c r="J3540" s="26">
        <v>13</v>
      </c>
      <c r="K3540" s="26"/>
      <c r="L3540" s="26">
        <v>17</v>
      </c>
      <c r="M3540" s="26">
        <v>81</v>
      </c>
      <c r="N3540" s="53">
        <f t="shared" si="55"/>
        <v>45</v>
      </c>
    </row>
    <row r="3541" spans="1:14" x14ac:dyDescent="0.55000000000000004">
      <c r="A3541" s="30">
        <v>45079</v>
      </c>
      <c r="B3541" s="45" t="s">
        <v>4886</v>
      </c>
      <c r="C3541" t="s">
        <v>4885</v>
      </c>
      <c r="D3541" s="54">
        <v>16730</v>
      </c>
      <c r="E3541" s="26">
        <v>77</v>
      </c>
      <c r="F3541" s="26">
        <v>82</v>
      </c>
      <c r="G3541" s="26">
        <v>66</v>
      </c>
      <c r="H3541" s="26">
        <v>91</v>
      </c>
      <c r="I3541" s="26">
        <v>47</v>
      </c>
      <c r="J3541" s="26">
        <v>63</v>
      </c>
      <c r="K3541" s="26">
        <v>79</v>
      </c>
      <c r="L3541" s="26">
        <v>72</v>
      </c>
      <c r="M3541" s="26">
        <v>23</v>
      </c>
      <c r="N3541" s="53">
        <f t="shared" si="55"/>
        <v>77</v>
      </c>
    </row>
    <row r="3542" spans="1:14" x14ac:dyDescent="0.55000000000000004">
      <c r="A3542" s="30">
        <v>45079</v>
      </c>
      <c r="B3542" s="45" t="s">
        <v>4888</v>
      </c>
      <c r="C3542" t="s">
        <v>4887</v>
      </c>
      <c r="D3542" s="54">
        <v>5462</v>
      </c>
      <c r="E3542" s="26">
        <v>60</v>
      </c>
      <c r="F3542" s="26">
        <v>75</v>
      </c>
      <c r="G3542" s="26">
        <v>72</v>
      </c>
      <c r="H3542" s="26">
        <v>64</v>
      </c>
      <c r="I3542" s="26">
        <v>2</v>
      </c>
      <c r="J3542" s="26">
        <v>33</v>
      </c>
      <c r="K3542" s="26"/>
      <c r="L3542" s="26">
        <v>71</v>
      </c>
      <c r="M3542" s="26">
        <v>43</v>
      </c>
      <c r="N3542" s="53">
        <f t="shared" si="55"/>
        <v>60</v>
      </c>
    </row>
    <row r="3543" spans="1:14" x14ac:dyDescent="0.55000000000000004">
      <c r="A3543" s="30">
        <v>45079</v>
      </c>
      <c r="B3543" s="45" t="s">
        <v>7581</v>
      </c>
      <c r="C3543" t="s">
        <v>7582</v>
      </c>
      <c r="D3543" s="54">
        <v>1709</v>
      </c>
      <c r="E3543" s="26">
        <v>32</v>
      </c>
      <c r="F3543" s="26"/>
      <c r="G3543" s="26">
        <v>22</v>
      </c>
      <c r="H3543" s="26">
        <v>48</v>
      </c>
      <c r="I3543" s="26">
        <v>5</v>
      </c>
      <c r="J3543" s="26">
        <v>23</v>
      </c>
      <c r="K3543" s="26"/>
      <c r="L3543" s="26">
        <v>60</v>
      </c>
      <c r="M3543" s="26">
        <v>26</v>
      </c>
      <c r="N3543" s="53">
        <f t="shared" si="55"/>
        <v>32</v>
      </c>
    </row>
    <row r="3544" spans="1:14" x14ac:dyDescent="0.55000000000000004">
      <c r="A3544" s="30">
        <v>45079</v>
      </c>
      <c r="B3544" s="45" t="s">
        <v>7583</v>
      </c>
      <c r="C3544" t="s">
        <v>7584</v>
      </c>
      <c r="D3544" s="54">
        <v>4271</v>
      </c>
      <c r="E3544" s="26">
        <v>32</v>
      </c>
      <c r="F3544" s="26"/>
      <c r="G3544" s="26">
        <v>8</v>
      </c>
      <c r="H3544" s="26">
        <v>56</v>
      </c>
      <c r="I3544" s="26">
        <v>21</v>
      </c>
      <c r="J3544" s="26">
        <v>73</v>
      </c>
      <c r="K3544" s="26">
        <v>39</v>
      </c>
      <c r="L3544" s="26">
        <v>27</v>
      </c>
      <c r="M3544" s="26">
        <v>68</v>
      </c>
      <c r="N3544" s="53">
        <f t="shared" si="55"/>
        <v>32</v>
      </c>
    </row>
    <row r="3545" spans="1:14" x14ac:dyDescent="0.55000000000000004">
      <c r="A3545" s="30">
        <v>45079</v>
      </c>
      <c r="B3545" s="45" t="s">
        <v>4890</v>
      </c>
      <c r="C3545" t="s">
        <v>4889</v>
      </c>
      <c r="D3545" s="54">
        <v>613</v>
      </c>
      <c r="E3545" s="26">
        <v>69</v>
      </c>
      <c r="F3545" s="26">
        <v>91</v>
      </c>
      <c r="G3545" s="26">
        <v>61</v>
      </c>
      <c r="H3545" s="26">
        <v>66</v>
      </c>
      <c r="I3545" s="26">
        <v>83</v>
      </c>
      <c r="J3545" s="26">
        <v>67</v>
      </c>
      <c r="K3545" s="26">
        <v>74</v>
      </c>
      <c r="L3545" s="26">
        <v>45</v>
      </c>
      <c r="M3545" s="26">
        <v>56</v>
      </c>
      <c r="N3545" s="53">
        <f t="shared" si="55"/>
        <v>69</v>
      </c>
    </row>
    <row r="3546" spans="1:14" x14ac:dyDescent="0.55000000000000004">
      <c r="A3546" s="30">
        <v>45079</v>
      </c>
      <c r="B3546" s="45" t="s">
        <v>4892</v>
      </c>
      <c r="C3546" t="s">
        <v>4891</v>
      </c>
      <c r="D3546" s="54">
        <v>1714</v>
      </c>
      <c r="E3546" s="26">
        <v>85</v>
      </c>
      <c r="F3546" s="26">
        <v>86</v>
      </c>
      <c r="G3546" s="26">
        <v>65</v>
      </c>
      <c r="H3546" s="26">
        <v>80</v>
      </c>
      <c r="I3546" s="26">
        <v>37</v>
      </c>
      <c r="J3546" s="26">
        <v>32</v>
      </c>
      <c r="K3546" s="26"/>
      <c r="L3546" s="26">
        <v>52</v>
      </c>
      <c r="M3546" s="26">
        <v>53</v>
      </c>
      <c r="N3546" s="53">
        <f t="shared" si="55"/>
        <v>85</v>
      </c>
    </row>
    <row r="3547" spans="1:14" x14ac:dyDescent="0.55000000000000004">
      <c r="A3547" s="30">
        <v>45079</v>
      </c>
      <c r="B3547" s="45" t="s">
        <v>4894</v>
      </c>
      <c r="C3547" t="s">
        <v>4893</v>
      </c>
      <c r="D3547" s="54">
        <v>3257</v>
      </c>
      <c r="E3547" s="26">
        <v>32</v>
      </c>
      <c r="F3547" s="26">
        <v>36</v>
      </c>
      <c r="G3547" s="26">
        <v>34</v>
      </c>
      <c r="H3547" s="26">
        <v>27</v>
      </c>
      <c r="I3547" s="26">
        <v>56</v>
      </c>
      <c r="J3547" s="26">
        <v>36</v>
      </c>
      <c r="K3547" s="26">
        <v>23</v>
      </c>
      <c r="L3547" s="26">
        <v>49</v>
      </c>
      <c r="M3547" s="26">
        <v>48</v>
      </c>
      <c r="N3547" s="53">
        <f t="shared" si="55"/>
        <v>32</v>
      </c>
    </row>
    <row r="3548" spans="1:14" x14ac:dyDescent="0.55000000000000004">
      <c r="A3548" s="30">
        <v>45079</v>
      </c>
      <c r="B3548" s="45" t="s">
        <v>7855</v>
      </c>
      <c r="C3548" t="s">
        <v>7854</v>
      </c>
      <c r="D3548" s="54">
        <v>223</v>
      </c>
      <c r="E3548" s="26">
        <v>35</v>
      </c>
      <c r="F3548" s="26">
        <v>66</v>
      </c>
      <c r="G3548" s="26">
        <v>11</v>
      </c>
      <c r="H3548" s="26">
        <v>64</v>
      </c>
      <c r="I3548" s="26">
        <v>13</v>
      </c>
      <c r="J3548" s="26">
        <v>82</v>
      </c>
      <c r="K3548" s="26"/>
      <c r="L3548" s="26">
        <v>44</v>
      </c>
      <c r="M3548" s="26">
        <v>33</v>
      </c>
      <c r="N3548" s="53">
        <f t="shared" si="55"/>
        <v>35</v>
      </c>
    </row>
    <row r="3549" spans="1:14" x14ac:dyDescent="0.55000000000000004">
      <c r="A3549" s="30">
        <v>45079</v>
      </c>
      <c r="B3549" s="45" t="s">
        <v>4896</v>
      </c>
      <c r="C3549" t="s">
        <v>4895</v>
      </c>
      <c r="D3549" s="54">
        <v>1365</v>
      </c>
      <c r="E3549" s="26">
        <v>41</v>
      </c>
      <c r="F3549" s="26">
        <v>16</v>
      </c>
      <c r="G3549" s="26">
        <v>63</v>
      </c>
      <c r="H3549" s="26">
        <v>54</v>
      </c>
      <c r="I3549" s="26">
        <v>95</v>
      </c>
      <c r="J3549" s="26">
        <v>18</v>
      </c>
      <c r="K3549" s="26">
        <v>15</v>
      </c>
      <c r="L3549" s="26">
        <v>32</v>
      </c>
      <c r="M3549" s="26">
        <v>64</v>
      </c>
      <c r="N3549" s="53">
        <f t="shared" si="55"/>
        <v>41</v>
      </c>
    </row>
    <row r="3550" spans="1:14" x14ac:dyDescent="0.55000000000000004">
      <c r="A3550" s="30">
        <v>45079</v>
      </c>
      <c r="B3550" s="45" t="s">
        <v>4898</v>
      </c>
      <c r="C3550" t="s">
        <v>4897</v>
      </c>
      <c r="D3550" s="54">
        <v>14159</v>
      </c>
      <c r="E3550" s="26">
        <v>80</v>
      </c>
      <c r="F3550" s="26">
        <v>91</v>
      </c>
      <c r="G3550" s="26">
        <v>51</v>
      </c>
      <c r="H3550" s="26">
        <v>96</v>
      </c>
      <c r="I3550" s="26">
        <v>42</v>
      </c>
      <c r="J3550" s="26">
        <v>40</v>
      </c>
      <c r="K3550" s="26">
        <v>81</v>
      </c>
      <c r="L3550" s="26">
        <v>58</v>
      </c>
      <c r="M3550" s="26">
        <v>26</v>
      </c>
      <c r="N3550" s="53">
        <f t="shared" si="55"/>
        <v>80</v>
      </c>
    </row>
    <row r="3551" spans="1:14" x14ac:dyDescent="0.55000000000000004">
      <c r="A3551" s="30">
        <v>45079</v>
      </c>
      <c r="B3551" s="45" t="s">
        <v>4900</v>
      </c>
      <c r="C3551" t="s">
        <v>4899</v>
      </c>
      <c r="D3551" s="54">
        <v>105644</v>
      </c>
      <c r="E3551" s="26">
        <v>59</v>
      </c>
      <c r="F3551" s="26">
        <v>44</v>
      </c>
      <c r="G3551" s="26">
        <v>64</v>
      </c>
      <c r="H3551" s="26">
        <v>69</v>
      </c>
      <c r="I3551" s="26">
        <v>85</v>
      </c>
      <c r="J3551" s="26">
        <v>96</v>
      </c>
      <c r="K3551" s="26">
        <v>39</v>
      </c>
      <c r="L3551" s="26">
        <v>51</v>
      </c>
      <c r="M3551" s="26">
        <v>40</v>
      </c>
      <c r="N3551" s="53">
        <f t="shared" si="55"/>
        <v>59</v>
      </c>
    </row>
    <row r="3552" spans="1:14" x14ac:dyDescent="0.55000000000000004">
      <c r="A3552" s="30">
        <v>45079</v>
      </c>
      <c r="B3552" s="45" t="s">
        <v>4902</v>
      </c>
      <c r="C3552" t="s">
        <v>4901</v>
      </c>
      <c r="D3552" s="54">
        <v>2054</v>
      </c>
      <c r="E3552" s="26">
        <v>43</v>
      </c>
      <c r="F3552" s="26">
        <v>36</v>
      </c>
      <c r="G3552" s="26">
        <v>45</v>
      </c>
      <c r="H3552" s="26">
        <v>22</v>
      </c>
      <c r="I3552" s="26">
        <v>2</v>
      </c>
      <c r="J3552" s="26">
        <v>35</v>
      </c>
      <c r="K3552" s="26"/>
      <c r="L3552" s="26">
        <v>4</v>
      </c>
      <c r="M3552" s="26">
        <v>73</v>
      </c>
      <c r="N3552" s="53">
        <f t="shared" si="55"/>
        <v>43</v>
      </c>
    </row>
    <row r="3553" spans="1:14" x14ac:dyDescent="0.55000000000000004">
      <c r="A3553" s="30">
        <v>45079</v>
      </c>
      <c r="B3553" s="45" t="s">
        <v>4904</v>
      </c>
      <c r="C3553" t="s">
        <v>4903</v>
      </c>
      <c r="D3553" s="54">
        <v>3270</v>
      </c>
      <c r="E3553" s="26">
        <v>55</v>
      </c>
      <c r="F3553" s="26">
        <v>91</v>
      </c>
      <c r="G3553" s="26">
        <v>46</v>
      </c>
      <c r="H3553" s="26">
        <v>79</v>
      </c>
      <c r="I3553" s="26">
        <v>67</v>
      </c>
      <c r="J3553" s="26">
        <v>39</v>
      </c>
      <c r="K3553" s="26"/>
      <c r="L3553" s="26">
        <v>98</v>
      </c>
      <c r="M3553" s="26">
        <v>9</v>
      </c>
      <c r="N3553" s="53">
        <f t="shared" si="55"/>
        <v>55</v>
      </c>
    </row>
    <row r="3554" spans="1:14" x14ac:dyDescent="0.55000000000000004">
      <c r="A3554" s="30">
        <v>45079</v>
      </c>
      <c r="B3554" s="45" t="s">
        <v>4906</v>
      </c>
      <c r="C3554" t="s">
        <v>4905</v>
      </c>
      <c r="D3554" s="54">
        <v>4307</v>
      </c>
      <c r="E3554" s="26">
        <v>62</v>
      </c>
      <c r="F3554" s="26">
        <v>70</v>
      </c>
      <c r="G3554" s="26">
        <v>47</v>
      </c>
      <c r="H3554" s="26">
        <v>92</v>
      </c>
      <c r="I3554" s="26">
        <v>90</v>
      </c>
      <c r="J3554" s="26">
        <v>90</v>
      </c>
      <c r="K3554" s="26"/>
      <c r="L3554" s="26">
        <v>59</v>
      </c>
      <c r="M3554" s="26">
        <v>35</v>
      </c>
      <c r="N3554" s="53">
        <f t="shared" si="55"/>
        <v>62</v>
      </c>
    </row>
    <row r="3555" spans="1:14" x14ac:dyDescent="0.55000000000000004">
      <c r="A3555" s="30">
        <v>45079</v>
      </c>
      <c r="B3555" s="45" t="s">
        <v>8093</v>
      </c>
      <c r="C3555" t="s">
        <v>8161</v>
      </c>
      <c r="D3555" s="54">
        <v>189</v>
      </c>
      <c r="E3555" s="26"/>
      <c r="F3555" s="26"/>
      <c r="G3555" s="26"/>
      <c r="H3555" s="26"/>
      <c r="I3555" s="26"/>
      <c r="J3555" s="26"/>
      <c r="K3555" s="26"/>
      <c r="L3555" s="26">
        <v>49</v>
      </c>
      <c r="M3555" s="26">
        <v>52</v>
      </c>
      <c r="N3555" s="53">
        <f t="shared" si="55"/>
        <v>0</v>
      </c>
    </row>
    <row r="3556" spans="1:14" x14ac:dyDescent="0.55000000000000004">
      <c r="A3556" s="30">
        <v>45079</v>
      </c>
      <c r="B3556" s="45" t="s">
        <v>4908</v>
      </c>
      <c r="C3556" t="s">
        <v>4907</v>
      </c>
      <c r="D3556" s="54">
        <v>36805</v>
      </c>
      <c r="E3556" s="26">
        <v>51</v>
      </c>
      <c r="F3556" s="26">
        <v>41</v>
      </c>
      <c r="G3556" s="26">
        <v>71</v>
      </c>
      <c r="H3556" s="26">
        <v>15</v>
      </c>
      <c r="I3556" s="26">
        <v>29</v>
      </c>
      <c r="J3556" s="26">
        <v>50</v>
      </c>
      <c r="K3556" s="26">
        <v>46</v>
      </c>
      <c r="L3556" s="26">
        <v>52</v>
      </c>
      <c r="M3556" s="26">
        <v>49</v>
      </c>
      <c r="N3556" s="53">
        <f t="shared" si="55"/>
        <v>51</v>
      </c>
    </row>
    <row r="3557" spans="1:14" x14ac:dyDescent="0.55000000000000004">
      <c r="A3557" s="30">
        <v>45079</v>
      </c>
      <c r="B3557" s="45" t="s">
        <v>4910</v>
      </c>
      <c r="C3557" t="s">
        <v>4909</v>
      </c>
      <c r="D3557" s="54">
        <v>108736</v>
      </c>
      <c r="E3557" s="26">
        <v>49</v>
      </c>
      <c r="F3557" s="26">
        <v>60</v>
      </c>
      <c r="G3557" s="26">
        <v>45</v>
      </c>
      <c r="H3557" s="26">
        <v>56</v>
      </c>
      <c r="I3557" s="26">
        <v>25</v>
      </c>
      <c r="J3557" s="26"/>
      <c r="K3557" s="26">
        <v>42</v>
      </c>
      <c r="L3557" s="26">
        <v>38</v>
      </c>
      <c r="M3557" s="26">
        <v>68</v>
      </c>
      <c r="N3557" s="53">
        <f t="shared" si="55"/>
        <v>49</v>
      </c>
    </row>
    <row r="3558" spans="1:14" x14ac:dyDescent="0.55000000000000004">
      <c r="A3558" s="30">
        <v>45079</v>
      </c>
      <c r="B3558" s="45" t="s">
        <v>7585</v>
      </c>
      <c r="C3558" t="s">
        <v>7586</v>
      </c>
      <c r="D3558" s="54">
        <v>2636</v>
      </c>
      <c r="E3558" s="26">
        <v>47</v>
      </c>
      <c r="F3558" s="26"/>
      <c r="G3558" s="26">
        <v>20</v>
      </c>
      <c r="H3558" s="26">
        <v>41</v>
      </c>
      <c r="I3558" s="26">
        <v>68</v>
      </c>
      <c r="J3558" s="26">
        <v>68</v>
      </c>
      <c r="K3558" s="26">
        <v>46</v>
      </c>
      <c r="L3558" s="26">
        <v>36</v>
      </c>
      <c r="M3558" s="26">
        <v>73</v>
      </c>
      <c r="N3558" s="53">
        <f t="shared" si="55"/>
        <v>47</v>
      </c>
    </row>
    <row r="3559" spans="1:14" x14ac:dyDescent="0.55000000000000004">
      <c r="A3559" s="30">
        <v>45079</v>
      </c>
      <c r="B3559" s="45" t="s">
        <v>4912</v>
      </c>
      <c r="C3559" t="s">
        <v>4911</v>
      </c>
      <c r="D3559" s="54">
        <v>50607</v>
      </c>
      <c r="E3559" s="26"/>
      <c r="F3559" s="26">
        <v>52</v>
      </c>
      <c r="G3559" s="26"/>
      <c r="H3559" s="26">
        <v>44</v>
      </c>
      <c r="I3559" s="26"/>
      <c r="J3559" s="26">
        <v>94</v>
      </c>
      <c r="K3559" s="26"/>
      <c r="L3559" s="26">
        <v>23</v>
      </c>
      <c r="M3559" s="26">
        <v>73</v>
      </c>
      <c r="N3559" s="53">
        <f t="shared" si="55"/>
        <v>0</v>
      </c>
    </row>
    <row r="3560" spans="1:14" x14ac:dyDescent="0.55000000000000004">
      <c r="A3560" s="30">
        <v>45079</v>
      </c>
      <c r="B3560" s="45" t="s">
        <v>4914</v>
      </c>
      <c r="C3560" t="s">
        <v>4913</v>
      </c>
      <c r="D3560" s="54">
        <v>4022</v>
      </c>
      <c r="E3560" s="26">
        <v>50</v>
      </c>
      <c r="F3560" s="26">
        <v>88</v>
      </c>
      <c r="G3560" s="26">
        <v>16</v>
      </c>
      <c r="H3560" s="26">
        <v>2</v>
      </c>
      <c r="I3560" s="26">
        <v>37</v>
      </c>
      <c r="J3560" s="26">
        <v>81</v>
      </c>
      <c r="K3560" s="26"/>
      <c r="L3560" s="26">
        <v>73</v>
      </c>
      <c r="M3560" s="26">
        <v>59</v>
      </c>
      <c r="N3560" s="53">
        <f t="shared" si="55"/>
        <v>50</v>
      </c>
    </row>
    <row r="3561" spans="1:14" x14ac:dyDescent="0.55000000000000004">
      <c r="A3561" s="30">
        <v>45079</v>
      </c>
      <c r="B3561" s="45" t="s">
        <v>4916</v>
      </c>
      <c r="C3561" t="s">
        <v>4915</v>
      </c>
      <c r="D3561" s="54">
        <v>1722</v>
      </c>
      <c r="E3561" s="26">
        <v>39</v>
      </c>
      <c r="F3561" s="26">
        <v>33</v>
      </c>
      <c r="G3561" s="26">
        <v>40</v>
      </c>
      <c r="H3561" s="26">
        <v>67</v>
      </c>
      <c r="I3561" s="26">
        <v>26</v>
      </c>
      <c r="J3561" s="26">
        <v>24</v>
      </c>
      <c r="K3561" s="26"/>
      <c r="L3561" s="26">
        <v>59</v>
      </c>
      <c r="M3561" s="26">
        <v>46</v>
      </c>
      <c r="N3561" s="53">
        <f t="shared" si="55"/>
        <v>39</v>
      </c>
    </row>
    <row r="3562" spans="1:14" x14ac:dyDescent="0.55000000000000004">
      <c r="A3562" s="30">
        <v>45079</v>
      </c>
      <c r="B3562" s="45" t="s">
        <v>8163</v>
      </c>
      <c r="C3562" t="s">
        <v>8162</v>
      </c>
      <c r="D3562" s="54">
        <v>106</v>
      </c>
      <c r="E3562" s="26">
        <v>26</v>
      </c>
      <c r="F3562" s="26"/>
      <c r="G3562" s="26">
        <v>24</v>
      </c>
      <c r="H3562" s="26">
        <v>25</v>
      </c>
      <c r="I3562" s="26">
        <v>4</v>
      </c>
      <c r="J3562" s="26">
        <v>40</v>
      </c>
      <c r="K3562" s="26"/>
      <c r="L3562" s="26">
        <v>50</v>
      </c>
      <c r="M3562" s="26">
        <v>46</v>
      </c>
      <c r="N3562" s="53">
        <f t="shared" si="55"/>
        <v>26</v>
      </c>
    </row>
    <row r="3563" spans="1:14" x14ac:dyDescent="0.55000000000000004">
      <c r="A3563" s="30">
        <v>45079</v>
      </c>
      <c r="B3563" s="45" t="s">
        <v>4918</v>
      </c>
      <c r="C3563" t="s">
        <v>4917</v>
      </c>
      <c r="D3563" s="54">
        <v>13805</v>
      </c>
      <c r="E3563" s="26">
        <v>42</v>
      </c>
      <c r="F3563" s="26">
        <v>25</v>
      </c>
      <c r="G3563" s="26">
        <v>61</v>
      </c>
      <c r="H3563" s="26">
        <v>52</v>
      </c>
      <c r="I3563" s="26">
        <v>23</v>
      </c>
      <c r="J3563" s="26">
        <v>50</v>
      </c>
      <c r="K3563" s="26"/>
      <c r="L3563" s="26">
        <v>30</v>
      </c>
      <c r="M3563" s="26">
        <v>71</v>
      </c>
      <c r="N3563" s="53">
        <f t="shared" si="55"/>
        <v>42</v>
      </c>
    </row>
    <row r="3564" spans="1:14" x14ac:dyDescent="0.55000000000000004">
      <c r="A3564" s="30">
        <v>45079</v>
      </c>
      <c r="B3564" s="45" t="s">
        <v>4920</v>
      </c>
      <c r="C3564" t="s">
        <v>4919</v>
      </c>
      <c r="D3564" s="54">
        <v>1429</v>
      </c>
      <c r="E3564" s="26"/>
      <c r="F3564" s="26"/>
      <c r="G3564" s="26"/>
      <c r="H3564" s="26">
        <v>3</v>
      </c>
      <c r="I3564" s="26"/>
      <c r="J3564" s="26">
        <v>92</v>
      </c>
      <c r="K3564" s="26"/>
      <c r="L3564" s="26">
        <v>28</v>
      </c>
      <c r="M3564" s="26">
        <v>77</v>
      </c>
      <c r="N3564" s="53">
        <f t="shared" si="55"/>
        <v>0</v>
      </c>
    </row>
    <row r="3565" spans="1:14" x14ac:dyDescent="0.55000000000000004">
      <c r="A3565" s="30">
        <v>45079</v>
      </c>
      <c r="B3565" s="45" t="s">
        <v>4922</v>
      </c>
      <c r="C3565" t="s">
        <v>4921</v>
      </c>
      <c r="D3565" s="54">
        <v>457</v>
      </c>
      <c r="E3565" s="26">
        <v>0</v>
      </c>
      <c r="F3565" s="26">
        <v>7</v>
      </c>
      <c r="G3565" s="26">
        <v>26</v>
      </c>
      <c r="H3565" s="26">
        <v>27</v>
      </c>
      <c r="I3565" s="26">
        <v>15</v>
      </c>
      <c r="J3565" s="26">
        <v>55</v>
      </c>
      <c r="K3565" s="26"/>
      <c r="L3565" s="26">
        <v>70</v>
      </c>
      <c r="M3565" s="26">
        <v>33</v>
      </c>
      <c r="N3565" s="53">
        <f t="shared" si="55"/>
        <v>0</v>
      </c>
    </row>
    <row r="3566" spans="1:14" x14ac:dyDescent="0.55000000000000004">
      <c r="A3566" s="30">
        <v>45079</v>
      </c>
      <c r="B3566" s="45" t="s">
        <v>4924</v>
      </c>
      <c r="C3566" t="s">
        <v>4923</v>
      </c>
      <c r="D3566" s="54">
        <v>1119</v>
      </c>
      <c r="E3566" s="26">
        <v>51</v>
      </c>
      <c r="F3566" s="26">
        <v>70</v>
      </c>
      <c r="G3566" s="26">
        <v>51</v>
      </c>
      <c r="H3566" s="26">
        <v>44</v>
      </c>
      <c r="I3566" s="26">
        <v>16</v>
      </c>
      <c r="J3566" s="26">
        <v>6</v>
      </c>
      <c r="K3566" s="26"/>
      <c r="L3566" s="26">
        <v>98</v>
      </c>
      <c r="M3566" s="26">
        <v>1</v>
      </c>
      <c r="N3566" s="53">
        <f t="shared" si="55"/>
        <v>51</v>
      </c>
    </row>
    <row r="3567" spans="1:14" x14ac:dyDescent="0.55000000000000004">
      <c r="A3567" s="30">
        <v>45079</v>
      </c>
      <c r="B3567" s="45" t="s">
        <v>8009</v>
      </c>
      <c r="C3567" t="s">
        <v>8010</v>
      </c>
      <c r="D3567" s="54">
        <v>307</v>
      </c>
      <c r="E3567" s="26">
        <v>27</v>
      </c>
      <c r="F3567" s="26">
        <v>32</v>
      </c>
      <c r="G3567" s="26">
        <v>31</v>
      </c>
      <c r="H3567" s="26">
        <v>5</v>
      </c>
      <c r="I3567" s="26">
        <v>94</v>
      </c>
      <c r="J3567" s="26">
        <v>98</v>
      </c>
      <c r="K3567" s="26"/>
      <c r="L3567" s="26">
        <v>44</v>
      </c>
      <c r="M3567" s="26">
        <v>31</v>
      </c>
      <c r="N3567" s="53">
        <f t="shared" si="55"/>
        <v>27</v>
      </c>
    </row>
    <row r="3568" spans="1:14" x14ac:dyDescent="0.55000000000000004">
      <c r="A3568" s="30">
        <v>45079</v>
      </c>
      <c r="B3568" s="45" t="s">
        <v>4926</v>
      </c>
      <c r="C3568" t="s">
        <v>4925</v>
      </c>
      <c r="D3568" s="54">
        <v>1822</v>
      </c>
      <c r="E3568" s="26">
        <v>36</v>
      </c>
      <c r="F3568" s="26">
        <v>8</v>
      </c>
      <c r="G3568" s="26">
        <v>57</v>
      </c>
      <c r="H3568" s="26">
        <v>11</v>
      </c>
      <c r="I3568" s="26">
        <v>94</v>
      </c>
      <c r="J3568" s="26">
        <v>62</v>
      </c>
      <c r="K3568" s="26"/>
      <c r="L3568" s="26">
        <v>80</v>
      </c>
      <c r="M3568" s="26">
        <v>34</v>
      </c>
      <c r="N3568" s="53">
        <f t="shared" si="55"/>
        <v>36</v>
      </c>
    </row>
    <row r="3569" spans="1:14" x14ac:dyDescent="0.55000000000000004">
      <c r="A3569" s="30">
        <v>45079</v>
      </c>
      <c r="B3569" s="45" t="s">
        <v>7587</v>
      </c>
      <c r="C3569" t="s">
        <v>7588</v>
      </c>
      <c r="D3569" s="54">
        <v>21</v>
      </c>
      <c r="E3569" s="26"/>
      <c r="F3569" s="26"/>
      <c r="G3569" s="26"/>
      <c r="H3569" s="26"/>
      <c r="I3569" s="26"/>
      <c r="J3569" s="26"/>
      <c r="K3569" s="26"/>
      <c r="L3569" s="26">
        <v>10</v>
      </c>
      <c r="M3569" s="26">
        <v>98</v>
      </c>
      <c r="N3569" s="53">
        <f t="shared" si="55"/>
        <v>0</v>
      </c>
    </row>
    <row r="3570" spans="1:14" x14ac:dyDescent="0.55000000000000004">
      <c r="A3570" s="30">
        <v>45079</v>
      </c>
      <c r="B3570" s="45" t="s">
        <v>4928</v>
      </c>
      <c r="C3570" t="s">
        <v>4927</v>
      </c>
      <c r="D3570" s="54">
        <v>541</v>
      </c>
      <c r="E3570" s="26">
        <v>44</v>
      </c>
      <c r="F3570" s="26">
        <v>28</v>
      </c>
      <c r="G3570" s="26">
        <v>61</v>
      </c>
      <c r="H3570" s="26">
        <v>78</v>
      </c>
      <c r="I3570" s="26">
        <v>55</v>
      </c>
      <c r="J3570" s="26">
        <v>34</v>
      </c>
      <c r="K3570" s="26"/>
      <c r="L3570" s="26">
        <v>58</v>
      </c>
      <c r="M3570" s="26">
        <v>45</v>
      </c>
      <c r="N3570" s="53">
        <f t="shared" si="55"/>
        <v>44</v>
      </c>
    </row>
    <row r="3571" spans="1:14" x14ac:dyDescent="0.55000000000000004">
      <c r="A3571" s="30">
        <v>45079</v>
      </c>
      <c r="B3571" s="45" t="s">
        <v>4930</v>
      </c>
      <c r="C3571" t="s">
        <v>4929</v>
      </c>
      <c r="D3571" s="54">
        <v>878</v>
      </c>
      <c r="E3571" s="26">
        <v>39</v>
      </c>
      <c r="F3571" s="26">
        <v>62</v>
      </c>
      <c r="G3571" s="26">
        <v>39</v>
      </c>
      <c r="H3571" s="26">
        <v>94</v>
      </c>
      <c r="I3571" s="26">
        <v>42</v>
      </c>
      <c r="J3571" s="26">
        <v>53</v>
      </c>
      <c r="K3571" s="26"/>
      <c r="L3571" s="26">
        <v>49</v>
      </c>
      <c r="M3571" s="26">
        <v>37</v>
      </c>
      <c r="N3571" s="53">
        <f t="shared" si="55"/>
        <v>39</v>
      </c>
    </row>
    <row r="3572" spans="1:14" x14ac:dyDescent="0.55000000000000004">
      <c r="A3572" s="30">
        <v>45079</v>
      </c>
      <c r="B3572" s="45" t="s">
        <v>4932</v>
      </c>
      <c r="C3572" t="s">
        <v>4931</v>
      </c>
      <c r="D3572" s="54">
        <v>96</v>
      </c>
      <c r="E3572" s="26">
        <v>41</v>
      </c>
      <c r="F3572" s="26">
        <v>89</v>
      </c>
      <c r="G3572" s="26">
        <v>36</v>
      </c>
      <c r="H3572" s="26">
        <v>39</v>
      </c>
      <c r="I3572" s="26">
        <v>14</v>
      </c>
      <c r="J3572" s="26">
        <v>8</v>
      </c>
      <c r="K3572" s="26"/>
      <c r="L3572" s="26">
        <v>18</v>
      </c>
      <c r="M3572" s="26">
        <v>78</v>
      </c>
      <c r="N3572" s="53">
        <f t="shared" si="55"/>
        <v>41</v>
      </c>
    </row>
    <row r="3573" spans="1:14" x14ac:dyDescent="0.55000000000000004">
      <c r="A3573" s="30">
        <v>45079</v>
      </c>
      <c r="B3573" s="45" t="s">
        <v>4934</v>
      </c>
      <c r="C3573" t="s">
        <v>4933</v>
      </c>
      <c r="D3573" s="54">
        <v>640</v>
      </c>
      <c r="E3573" s="26">
        <v>35</v>
      </c>
      <c r="F3573" s="26">
        <v>49</v>
      </c>
      <c r="G3573" s="26">
        <v>26</v>
      </c>
      <c r="H3573" s="26">
        <v>52</v>
      </c>
      <c r="I3573" s="26">
        <v>87</v>
      </c>
      <c r="J3573" s="26">
        <v>75</v>
      </c>
      <c r="K3573" s="26"/>
      <c r="L3573" s="26">
        <v>33</v>
      </c>
      <c r="M3573" s="26">
        <v>69</v>
      </c>
      <c r="N3573" s="53">
        <f t="shared" si="55"/>
        <v>35</v>
      </c>
    </row>
    <row r="3574" spans="1:14" x14ac:dyDescent="0.55000000000000004">
      <c r="A3574" s="30">
        <v>45079</v>
      </c>
      <c r="B3574" s="45" t="s">
        <v>4936</v>
      </c>
      <c r="C3574" t="s">
        <v>4935</v>
      </c>
      <c r="D3574" s="54">
        <v>2463</v>
      </c>
      <c r="E3574" s="26">
        <v>37</v>
      </c>
      <c r="F3574" s="26">
        <v>26</v>
      </c>
      <c r="G3574" s="26">
        <v>35</v>
      </c>
      <c r="H3574" s="26">
        <v>39</v>
      </c>
      <c r="I3574" s="26">
        <v>87</v>
      </c>
      <c r="J3574" s="26">
        <v>24</v>
      </c>
      <c r="K3574" s="26"/>
      <c r="L3574" s="26">
        <v>63</v>
      </c>
      <c r="M3574" s="26">
        <v>60</v>
      </c>
      <c r="N3574" s="53">
        <f t="shared" si="55"/>
        <v>37</v>
      </c>
    </row>
    <row r="3575" spans="1:14" x14ac:dyDescent="0.55000000000000004">
      <c r="A3575" s="30">
        <v>45079</v>
      </c>
      <c r="B3575" s="45" t="s">
        <v>4938</v>
      </c>
      <c r="C3575" t="s">
        <v>4937</v>
      </c>
      <c r="D3575" s="54">
        <v>1214</v>
      </c>
      <c r="E3575" s="26">
        <v>41</v>
      </c>
      <c r="F3575" s="26">
        <v>42</v>
      </c>
      <c r="G3575" s="26">
        <v>52</v>
      </c>
      <c r="H3575" s="26">
        <v>47</v>
      </c>
      <c r="I3575" s="26">
        <v>38</v>
      </c>
      <c r="J3575" s="26">
        <v>5</v>
      </c>
      <c r="K3575" s="26">
        <v>49</v>
      </c>
      <c r="L3575" s="26">
        <v>39</v>
      </c>
      <c r="M3575" s="26">
        <v>67</v>
      </c>
      <c r="N3575" s="53">
        <f t="shared" si="55"/>
        <v>41</v>
      </c>
    </row>
    <row r="3576" spans="1:14" x14ac:dyDescent="0.55000000000000004">
      <c r="A3576" s="30">
        <v>45079</v>
      </c>
      <c r="B3576" s="45" t="s">
        <v>4940</v>
      </c>
      <c r="C3576" t="s">
        <v>4939</v>
      </c>
      <c r="D3576" s="54">
        <v>230</v>
      </c>
      <c r="E3576" s="26">
        <v>62</v>
      </c>
      <c r="F3576" s="26">
        <v>85</v>
      </c>
      <c r="G3576" s="26">
        <v>49</v>
      </c>
      <c r="H3576" s="26">
        <v>37</v>
      </c>
      <c r="I3576" s="26">
        <v>34</v>
      </c>
      <c r="J3576" s="26">
        <v>90</v>
      </c>
      <c r="K3576" s="26"/>
      <c r="L3576" s="26">
        <v>42</v>
      </c>
      <c r="M3576" s="26">
        <v>68</v>
      </c>
      <c r="N3576" s="53">
        <f t="shared" si="55"/>
        <v>62</v>
      </c>
    </row>
    <row r="3577" spans="1:14" x14ac:dyDescent="0.55000000000000004">
      <c r="A3577" s="30">
        <v>45079</v>
      </c>
      <c r="B3577" s="45" t="s">
        <v>4942</v>
      </c>
      <c r="C3577" t="s">
        <v>4941</v>
      </c>
      <c r="D3577" s="54">
        <v>155</v>
      </c>
      <c r="E3577" s="26"/>
      <c r="F3577" s="26">
        <v>43</v>
      </c>
      <c r="G3577" s="26"/>
      <c r="H3577" s="26">
        <v>93</v>
      </c>
      <c r="I3577" s="26"/>
      <c r="J3577" s="26">
        <v>44</v>
      </c>
      <c r="K3577" s="26"/>
      <c r="L3577" s="26">
        <v>19</v>
      </c>
      <c r="M3577" s="26">
        <v>90</v>
      </c>
      <c r="N3577" s="53">
        <f t="shared" si="55"/>
        <v>0</v>
      </c>
    </row>
    <row r="3578" spans="1:14" x14ac:dyDescent="0.55000000000000004">
      <c r="A3578" s="30">
        <v>45079</v>
      </c>
      <c r="B3578" s="45" t="s">
        <v>7589</v>
      </c>
      <c r="C3578" t="s">
        <v>7590</v>
      </c>
      <c r="D3578" s="54">
        <v>329</v>
      </c>
      <c r="E3578" s="26"/>
      <c r="F3578" s="26"/>
      <c r="G3578" s="26"/>
      <c r="H3578" s="26"/>
      <c r="I3578" s="26"/>
      <c r="J3578" s="26"/>
      <c r="K3578" s="26"/>
      <c r="L3578" s="26">
        <v>26</v>
      </c>
      <c r="M3578" s="26">
        <v>87</v>
      </c>
      <c r="N3578" s="53">
        <f t="shared" si="55"/>
        <v>0</v>
      </c>
    </row>
    <row r="3579" spans="1:14" x14ac:dyDescent="0.55000000000000004">
      <c r="A3579" s="30">
        <v>45079</v>
      </c>
      <c r="B3579" s="45" t="s">
        <v>4944</v>
      </c>
      <c r="C3579" t="s">
        <v>4943</v>
      </c>
      <c r="D3579" s="54">
        <v>539</v>
      </c>
      <c r="E3579" s="26">
        <v>56</v>
      </c>
      <c r="F3579" s="26">
        <v>82</v>
      </c>
      <c r="G3579" s="26">
        <v>41</v>
      </c>
      <c r="H3579" s="26">
        <v>82</v>
      </c>
      <c r="I3579" s="26">
        <v>69</v>
      </c>
      <c r="J3579" s="26">
        <v>46</v>
      </c>
      <c r="K3579" s="26"/>
      <c r="L3579" s="26">
        <v>47</v>
      </c>
      <c r="M3579" s="26">
        <v>31</v>
      </c>
      <c r="N3579" s="53">
        <f t="shared" si="55"/>
        <v>56</v>
      </c>
    </row>
    <row r="3580" spans="1:14" x14ac:dyDescent="0.55000000000000004">
      <c r="A3580" s="30">
        <v>45079</v>
      </c>
      <c r="B3580" s="45" t="s">
        <v>7591</v>
      </c>
      <c r="C3580" t="s">
        <v>7592</v>
      </c>
      <c r="D3580" s="54">
        <v>178</v>
      </c>
      <c r="E3580" s="26"/>
      <c r="F3580" s="26"/>
      <c r="G3580" s="26"/>
      <c r="H3580" s="26"/>
      <c r="I3580" s="26"/>
      <c r="J3580" s="26"/>
      <c r="K3580" s="26"/>
      <c r="L3580" s="26">
        <v>11</v>
      </c>
      <c r="M3580" s="26">
        <v>80</v>
      </c>
      <c r="N3580" s="53">
        <f t="shared" si="55"/>
        <v>0</v>
      </c>
    </row>
    <row r="3581" spans="1:14" x14ac:dyDescent="0.55000000000000004">
      <c r="A3581" s="30">
        <v>45079</v>
      </c>
      <c r="B3581" s="45" t="s">
        <v>4946</v>
      </c>
      <c r="C3581" t="s">
        <v>4945</v>
      </c>
      <c r="D3581" s="54">
        <v>21941</v>
      </c>
      <c r="E3581" s="26">
        <v>70</v>
      </c>
      <c r="F3581" s="26">
        <v>71</v>
      </c>
      <c r="G3581" s="26">
        <v>52</v>
      </c>
      <c r="H3581" s="26">
        <v>27</v>
      </c>
      <c r="I3581" s="26">
        <v>90</v>
      </c>
      <c r="J3581" s="26">
        <v>85</v>
      </c>
      <c r="K3581" s="26"/>
      <c r="L3581" s="26">
        <v>66</v>
      </c>
      <c r="M3581" s="26">
        <v>64</v>
      </c>
      <c r="N3581" s="53">
        <f t="shared" si="55"/>
        <v>70</v>
      </c>
    </row>
    <row r="3582" spans="1:14" x14ac:dyDescent="0.55000000000000004">
      <c r="A3582" s="30">
        <v>45079</v>
      </c>
      <c r="B3582" s="45" t="s">
        <v>7593</v>
      </c>
      <c r="C3582" t="s">
        <v>7594</v>
      </c>
      <c r="D3582" s="54">
        <v>619</v>
      </c>
      <c r="E3582" s="26">
        <v>52</v>
      </c>
      <c r="F3582" s="26"/>
      <c r="G3582" s="26">
        <v>61</v>
      </c>
      <c r="H3582" s="26">
        <v>46</v>
      </c>
      <c r="I3582" s="26">
        <v>13</v>
      </c>
      <c r="J3582" s="26">
        <v>10</v>
      </c>
      <c r="K3582" s="26">
        <v>45</v>
      </c>
      <c r="L3582" s="26">
        <v>28</v>
      </c>
      <c r="M3582" s="26">
        <v>67</v>
      </c>
      <c r="N3582" s="53">
        <f t="shared" si="55"/>
        <v>52</v>
      </c>
    </row>
    <row r="3583" spans="1:14" x14ac:dyDescent="0.55000000000000004">
      <c r="A3583" s="30">
        <v>45079</v>
      </c>
      <c r="B3583" s="45" t="s">
        <v>4948</v>
      </c>
      <c r="C3583" t="s">
        <v>4947</v>
      </c>
      <c r="D3583" s="54">
        <v>135</v>
      </c>
      <c r="E3583" s="26">
        <v>14</v>
      </c>
      <c r="F3583" s="26">
        <v>11</v>
      </c>
      <c r="G3583" s="26">
        <v>43</v>
      </c>
      <c r="H3583" s="26">
        <v>50</v>
      </c>
      <c r="I3583" s="26">
        <v>6</v>
      </c>
      <c r="J3583" s="26">
        <v>49</v>
      </c>
      <c r="K3583" s="26"/>
      <c r="L3583" s="26">
        <v>49</v>
      </c>
      <c r="M3583" s="26">
        <v>36</v>
      </c>
      <c r="N3583" s="53">
        <f t="shared" si="55"/>
        <v>14</v>
      </c>
    </row>
    <row r="3584" spans="1:14" x14ac:dyDescent="0.55000000000000004">
      <c r="A3584" s="30">
        <v>45079</v>
      </c>
      <c r="B3584" s="45" t="s">
        <v>4950</v>
      </c>
      <c r="C3584" t="s">
        <v>4949</v>
      </c>
      <c r="D3584" s="54">
        <v>348</v>
      </c>
      <c r="E3584" s="26"/>
      <c r="F3584" s="26">
        <v>49</v>
      </c>
      <c r="G3584" s="26"/>
      <c r="H3584" s="26">
        <v>35</v>
      </c>
      <c r="I3584" s="26"/>
      <c r="J3584" s="26">
        <v>29</v>
      </c>
      <c r="K3584" s="26"/>
      <c r="L3584" s="26">
        <v>66</v>
      </c>
      <c r="M3584" s="26">
        <v>49</v>
      </c>
      <c r="N3584" s="53">
        <f t="shared" si="55"/>
        <v>0</v>
      </c>
    </row>
    <row r="3585" spans="1:14" x14ac:dyDescent="0.55000000000000004">
      <c r="A3585" s="30">
        <v>45079</v>
      </c>
      <c r="B3585" s="45" t="s">
        <v>4952</v>
      </c>
      <c r="C3585" t="s">
        <v>4951</v>
      </c>
      <c r="D3585" s="54">
        <v>106934</v>
      </c>
      <c r="E3585" s="26">
        <v>34</v>
      </c>
      <c r="F3585" s="26">
        <v>30</v>
      </c>
      <c r="G3585" s="26">
        <v>57</v>
      </c>
      <c r="H3585" s="26">
        <v>10</v>
      </c>
      <c r="I3585" s="26">
        <v>53</v>
      </c>
      <c r="J3585" s="26">
        <v>50</v>
      </c>
      <c r="K3585" s="26">
        <v>41</v>
      </c>
      <c r="L3585" s="26">
        <v>45</v>
      </c>
      <c r="M3585" s="26">
        <v>63</v>
      </c>
      <c r="N3585" s="53">
        <f t="shared" si="55"/>
        <v>34</v>
      </c>
    </row>
    <row r="3586" spans="1:14" x14ac:dyDescent="0.55000000000000004">
      <c r="A3586" s="30">
        <v>45079</v>
      </c>
      <c r="B3586" s="45" t="s">
        <v>4954</v>
      </c>
      <c r="C3586" t="s">
        <v>4953</v>
      </c>
      <c r="D3586" s="54">
        <v>4919</v>
      </c>
      <c r="E3586" s="26">
        <v>95</v>
      </c>
      <c r="F3586" s="26">
        <v>88</v>
      </c>
      <c r="G3586" s="26">
        <v>85</v>
      </c>
      <c r="H3586" s="26">
        <v>58</v>
      </c>
      <c r="I3586" s="26">
        <v>61</v>
      </c>
      <c r="J3586" s="26">
        <v>49</v>
      </c>
      <c r="K3586" s="26"/>
      <c r="L3586" s="26">
        <v>58</v>
      </c>
      <c r="M3586" s="26">
        <v>49</v>
      </c>
      <c r="N3586" s="53">
        <f t="shared" si="55"/>
        <v>95</v>
      </c>
    </row>
    <row r="3587" spans="1:14" x14ac:dyDescent="0.55000000000000004">
      <c r="A3587" s="30">
        <v>45079</v>
      </c>
      <c r="B3587" s="45" t="s">
        <v>7595</v>
      </c>
      <c r="C3587" t="s">
        <v>7596</v>
      </c>
      <c r="D3587" s="54">
        <v>193</v>
      </c>
      <c r="E3587" s="26">
        <v>48</v>
      </c>
      <c r="F3587" s="26">
        <v>86</v>
      </c>
      <c r="G3587" s="26">
        <v>59</v>
      </c>
      <c r="H3587" s="26">
        <v>1</v>
      </c>
      <c r="I3587" s="26">
        <v>7</v>
      </c>
      <c r="J3587" s="26">
        <v>39</v>
      </c>
      <c r="K3587" s="26"/>
      <c r="L3587" s="26">
        <v>62</v>
      </c>
      <c r="M3587" s="26">
        <v>56</v>
      </c>
      <c r="N3587" s="53">
        <f t="shared" si="55"/>
        <v>48</v>
      </c>
    </row>
    <row r="3588" spans="1:14" x14ac:dyDescent="0.55000000000000004">
      <c r="A3588" s="30">
        <v>45079</v>
      </c>
      <c r="B3588" s="45" t="s">
        <v>4956</v>
      </c>
      <c r="C3588" t="s">
        <v>4955</v>
      </c>
      <c r="D3588" s="54">
        <v>43602</v>
      </c>
      <c r="E3588" s="26">
        <v>75</v>
      </c>
      <c r="F3588" s="26">
        <v>79</v>
      </c>
      <c r="G3588" s="26">
        <v>60</v>
      </c>
      <c r="H3588" s="26">
        <v>49</v>
      </c>
      <c r="I3588" s="26">
        <v>46</v>
      </c>
      <c r="J3588" s="26">
        <v>63</v>
      </c>
      <c r="K3588" s="26"/>
      <c r="L3588" s="26">
        <v>67</v>
      </c>
      <c r="M3588" s="26">
        <v>40</v>
      </c>
      <c r="N3588" s="53">
        <f t="shared" ref="N3588:N3651" si="56">(E3588*E$2+F3588*F$2+G3588*G$2+H3588*H$2+I3588*I$2+J3588*J$2+K3588*K$2+L3588*L$2+M3588*M$2)</f>
        <v>75</v>
      </c>
    </row>
    <row r="3589" spans="1:14" x14ac:dyDescent="0.55000000000000004">
      <c r="A3589" s="30">
        <v>45079</v>
      </c>
      <c r="B3589" s="45" t="s">
        <v>4958</v>
      </c>
      <c r="C3589" t="s">
        <v>4957</v>
      </c>
      <c r="D3589" s="54">
        <v>4006</v>
      </c>
      <c r="E3589" s="26">
        <v>53</v>
      </c>
      <c r="F3589" s="26">
        <v>88</v>
      </c>
      <c r="G3589" s="26">
        <v>34</v>
      </c>
      <c r="H3589" s="26">
        <v>58</v>
      </c>
      <c r="I3589" s="26">
        <v>79</v>
      </c>
      <c r="J3589" s="26">
        <v>20</v>
      </c>
      <c r="K3589" s="26"/>
      <c r="L3589" s="26">
        <v>83</v>
      </c>
      <c r="M3589" s="26">
        <v>15</v>
      </c>
      <c r="N3589" s="53">
        <f t="shared" si="56"/>
        <v>53</v>
      </c>
    </row>
    <row r="3590" spans="1:14" x14ac:dyDescent="0.55000000000000004">
      <c r="A3590" s="30">
        <v>45079</v>
      </c>
      <c r="B3590" s="45" t="s">
        <v>4960</v>
      </c>
      <c r="C3590" t="s">
        <v>4959</v>
      </c>
      <c r="D3590" s="54">
        <v>731</v>
      </c>
      <c r="E3590" s="26"/>
      <c r="F3590" s="26">
        <v>40</v>
      </c>
      <c r="G3590" s="26"/>
      <c r="H3590" s="26">
        <v>31</v>
      </c>
      <c r="I3590" s="26"/>
      <c r="J3590" s="26"/>
      <c r="K3590" s="26"/>
      <c r="L3590" s="26">
        <v>30</v>
      </c>
      <c r="M3590" s="26">
        <v>65</v>
      </c>
      <c r="N3590" s="53">
        <f t="shared" si="56"/>
        <v>0</v>
      </c>
    </row>
    <row r="3591" spans="1:14" x14ac:dyDescent="0.55000000000000004">
      <c r="A3591" s="30">
        <v>45079</v>
      </c>
      <c r="B3591" s="45" t="s">
        <v>7597</v>
      </c>
      <c r="C3591" t="s">
        <v>7598</v>
      </c>
      <c r="D3591" s="54">
        <v>243</v>
      </c>
      <c r="E3591" s="26">
        <v>6</v>
      </c>
      <c r="F3591" s="26">
        <v>11</v>
      </c>
      <c r="G3591" s="26">
        <v>25</v>
      </c>
      <c r="H3591" s="26">
        <v>13</v>
      </c>
      <c r="I3591" s="26">
        <v>71</v>
      </c>
      <c r="J3591" s="26">
        <v>51</v>
      </c>
      <c r="K3591" s="26"/>
      <c r="L3591" s="26">
        <v>48</v>
      </c>
      <c r="M3591" s="26">
        <v>16</v>
      </c>
      <c r="N3591" s="53">
        <f t="shared" si="56"/>
        <v>6</v>
      </c>
    </row>
    <row r="3592" spans="1:14" x14ac:dyDescent="0.55000000000000004">
      <c r="A3592" s="30">
        <v>45079</v>
      </c>
      <c r="B3592" s="45" t="s">
        <v>4962</v>
      </c>
      <c r="C3592" t="s">
        <v>4961</v>
      </c>
      <c r="D3592" s="54">
        <v>2540</v>
      </c>
      <c r="E3592" s="26">
        <v>71</v>
      </c>
      <c r="F3592" s="26">
        <v>73</v>
      </c>
      <c r="G3592" s="26">
        <v>49</v>
      </c>
      <c r="H3592" s="26">
        <v>30</v>
      </c>
      <c r="I3592" s="26">
        <v>40</v>
      </c>
      <c r="J3592" s="26">
        <v>45</v>
      </c>
      <c r="K3592" s="26"/>
      <c r="L3592" s="26">
        <v>46</v>
      </c>
      <c r="M3592" s="26">
        <v>82</v>
      </c>
      <c r="N3592" s="53">
        <f t="shared" si="56"/>
        <v>71</v>
      </c>
    </row>
    <row r="3593" spans="1:14" x14ac:dyDescent="0.55000000000000004">
      <c r="A3593" s="30">
        <v>45079</v>
      </c>
      <c r="B3593" s="45" t="s">
        <v>4964</v>
      </c>
      <c r="C3593" t="s">
        <v>4963</v>
      </c>
      <c r="D3593" s="54">
        <v>18697</v>
      </c>
      <c r="E3593" s="26">
        <v>97</v>
      </c>
      <c r="F3593" s="26">
        <v>76</v>
      </c>
      <c r="G3593" s="26">
        <v>100</v>
      </c>
      <c r="H3593" s="26">
        <v>75</v>
      </c>
      <c r="I3593" s="26">
        <v>95</v>
      </c>
      <c r="J3593" s="26">
        <v>96</v>
      </c>
      <c r="K3593" s="26"/>
      <c r="L3593" s="26">
        <v>57</v>
      </c>
      <c r="M3593" s="26">
        <v>43</v>
      </c>
      <c r="N3593" s="53">
        <f t="shared" si="56"/>
        <v>97</v>
      </c>
    </row>
    <row r="3594" spans="1:14" x14ac:dyDescent="0.55000000000000004">
      <c r="A3594" s="30">
        <v>45079</v>
      </c>
      <c r="B3594" s="45" t="s">
        <v>4966</v>
      </c>
      <c r="C3594" t="s">
        <v>4965</v>
      </c>
      <c r="D3594" s="54">
        <v>47457</v>
      </c>
      <c r="E3594" s="26">
        <v>75</v>
      </c>
      <c r="F3594" s="26">
        <v>80</v>
      </c>
      <c r="G3594" s="26">
        <v>65</v>
      </c>
      <c r="H3594" s="26">
        <v>35</v>
      </c>
      <c r="I3594" s="26">
        <v>38</v>
      </c>
      <c r="J3594" s="26">
        <v>49</v>
      </c>
      <c r="K3594" s="26"/>
      <c r="L3594" s="26">
        <v>94</v>
      </c>
      <c r="M3594" s="26">
        <v>13</v>
      </c>
      <c r="N3594" s="53">
        <f t="shared" si="56"/>
        <v>75</v>
      </c>
    </row>
    <row r="3595" spans="1:14" x14ac:dyDescent="0.55000000000000004">
      <c r="A3595" s="30">
        <v>45079</v>
      </c>
      <c r="B3595" s="45" t="s">
        <v>4968</v>
      </c>
      <c r="C3595" t="s">
        <v>4967</v>
      </c>
      <c r="D3595" s="54">
        <v>13067</v>
      </c>
      <c r="E3595" s="26">
        <v>65</v>
      </c>
      <c r="F3595" s="26">
        <v>70</v>
      </c>
      <c r="G3595" s="26">
        <v>59</v>
      </c>
      <c r="H3595" s="26">
        <v>46</v>
      </c>
      <c r="I3595" s="26">
        <v>65</v>
      </c>
      <c r="J3595" s="26">
        <v>80</v>
      </c>
      <c r="K3595" s="26"/>
      <c r="L3595" s="26">
        <v>58</v>
      </c>
      <c r="M3595" s="26">
        <v>34</v>
      </c>
      <c r="N3595" s="53">
        <f t="shared" si="56"/>
        <v>65</v>
      </c>
    </row>
    <row r="3596" spans="1:14" x14ac:dyDescent="0.55000000000000004">
      <c r="A3596" s="30">
        <v>45079</v>
      </c>
      <c r="B3596" s="45" t="s">
        <v>4970</v>
      </c>
      <c r="C3596" t="s">
        <v>4969</v>
      </c>
      <c r="D3596" s="54">
        <v>22532</v>
      </c>
      <c r="E3596" s="26">
        <v>49</v>
      </c>
      <c r="F3596" s="26">
        <v>30</v>
      </c>
      <c r="G3596" s="26">
        <v>59</v>
      </c>
      <c r="H3596" s="26">
        <v>96</v>
      </c>
      <c r="I3596" s="26">
        <v>13</v>
      </c>
      <c r="J3596" s="26">
        <v>95</v>
      </c>
      <c r="K3596" s="26"/>
      <c r="L3596" s="26">
        <v>51</v>
      </c>
      <c r="M3596" s="26">
        <v>56</v>
      </c>
      <c r="N3596" s="53">
        <f t="shared" si="56"/>
        <v>49</v>
      </c>
    </row>
    <row r="3597" spans="1:14" x14ac:dyDescent="0.55000000000000004">
      <c r="A3597" s="30">
        <v>45079</v>
      </c>
      <c r="B3597" s="45" t="s">
        <v>4972</v>
      </c>
      <c r="C3597" t="s">
        <v>4971</v>
      </c>
      <c r="D3597" s="54">
        <v>24000</v>
      </c>
      <c r="E3597" s="26"/>
      <c r="F3597" s="26">
        <v>34</v>
      </c>
      <c r="G3597" s="26"/>
      <c r="H3597" s="26">
        <v>94</v>
      </c>
      <c r="I3597" s="26"/>
      <c r="J3597" s="26"/>
      <c r="K3597" s="26"/>
      <c r="L3597" s="26">
        <v>33</v>
      </c>
      <c r="M3597" s="26">
        <v>71</v>
      </c>
      <c r="N3597" s="53">
        <f t="shared" si="56"/>
        <v>0</v>
      </c>
    </row>
    <row r="3598" spans="1:14" x14ac:dyDescent="0.55000000000000004">
      <c r="A3598" s="30">
        <v>45079</v>
      </c>
      <c r="B3598" s="45" t="s">
        <v>4974</v>
      </c>
      <c r="C3598" t="s">
        <v>4973</v>
      </c>
      <c r="D3598" s="54">
        <v>39789</v>
      </c>
      <c r="E3598" s="26">
        <v>73</v>
      </c>
      <c r="F3598" s="26">
        <v>87</v>
      </c>
      <c r="G3598" s="26">
        <v>78</v>
      </c>
      <c r="H3598" s="26">
        <v>34</v>
      </c>
      <c r="I3598" s="26">
        <v>82</v>
      </c>
      <c r="J3598" s="26">
        <v>94</v>
      </c>
      <c r="K3598" s="26">
        <v>78</v>
      </c>
      <c r="L3598" s="26">
        <v>68</v>
      </c>
      <c r="M3598" s="26">
        <v>35</v>
      </c>
      <c r="N3598" s="53">
        <f t="shared" si="56"/>
        <v>73</v>
      </c>
    </row>
    <row r="3599" spans="1:14" x14ac:dyDescent="0.55000000000000004">
      <c r="A3599" s="30">
        <v>45079</v>
      </c>
      <c r="B3599" s="45" t="s">
        <v>4976</v>
      </c>
      <c r="C3599" t="s">
        <v>4975</v>
      </c>
      <c r="D3599" s="54">
        <v>258</v>
      </c>
      <c r="E3599" s="26">
        <v>11</v>
      </c>
      <c r="F3599" s="26">
        <v>35</v>
      </c>
      <c r="G3599" s="26">
        <v>0</v>
      </c>
      <c r="H3599" s="26">
        <v>18</v>
      </c>
      <c r="I3599" s="26">
        <v>48</v>
      </c>
      <c r="J3599" s="26">
        <v>85</v>
      </c>
      <c r="K3599" s="26"/>
      <c r="L3599" s="26">
        <v>47</v>
      </c>
      <c r="M3599" s="26">
        <v>85</v>
      </c>
      <c r="N3599" s="53">
        <f t="shared" si="56"/>
        <v>11</v>
      </c>
    </row>
    <row r="3600" spans="1:14" x14ac:dyDescent="0.55000000000000004">
      <c r="A3600" s="30">
        <v>45079</v>
      </c>
      <c r="B3600" s="45" t="s">
        <v>4978</v>
      </c>
      <c r="C3600" t="s">
        <v>4977</v>
      </c>
      <c r="D3600" s="54">
        <v>4678</v>
      </c>
      <c r="E3600" s="26">
        <v>82</v>
      </c>
      <c r="F3600" s="26">
        <v>88</v>
      </c>
      <c r="G3600" s="26">
        <v>61</v>
      </c>
      <c r="H3600" s="26">
        <v>35</v>
      </c>
      <c r="I3600" s="26">
        <v>21</v>
      </c>
      <c r="J3600" s="26">
        <v>44</v>
      </c>
      <c r="K3600" s="26"/>
      <c r="L3600" s="26">
        <v>68</v>
      </c>
      <c r="M3600" s="26">
        <v>29</v>
      </c>
      <c r="N3600" s="53">
        <f t="shared" si="56"/>
        <v>82</v>
      </c>
    </row>
    <row r="3601" spans="1:14" x14ac:dyDescent="0.55000000000000004">
      <c r="A3601" s="30">
        <v>45079</v>
      </c>
      <c r="B3601" s="45" t="s">
        <v>4980</v>
      </c>
      <c r="C3601" t="s">
        <v>4979</v>
      </c>
      <c r="D3601" s="54">
        <v>4588</v>
      </c>
      <c r="E3601" s="26"/>
      <c r="F3601" s="26">
        <v>80</v>
      </c>
      <c r="G3601" s="26"/>
      <c r="H3601" s="26">
        <v>14</v>
      </c>
      <c r="I3601" s="26"/>
      <c r="J3601" s="26"/>
      <c r="K3601" s="26"/>
      <c r="L3601" s="26">
        <v>29</v>
      </c>
      <c r="M3601" s="26">
        <v>56</v>
      </c>
      <c r="N3601" s="53">
        <f t="shared" si="56"/>
        <v>0</v>
      </c>
    </row>
    <row r="3602" spans="1:14" x14ac:dyDescent="0.55000000000000004">
      <c r="A3602" s="30">
        <v>45079</v>
      </c>
      <c r="B3602" s="45" t="s">
        <v>4982</v>
      </c>
      <c r="C3602" t="s">
        <v>4981</v>
      </c>
      <c r="D3602" s="54">
        <v>16003</v>
      </c>
      <c r="E3602" s="26">
        <v>49</v>
      </c>
      <c r="F3602" s="26">
        <v>55</v>
      </c>
      <c r="G3602" s="26">
        <v>61</v>
      </c>
      <c r="H3602" s="26">
        <v>56</v>
      </c>
      <c r="I3602" s="26">
        <v>43</v>
      </c>
      <c r="J3602" s="26">
        <v>66</v>
      </c>
      <c r="K3602" s="26"/>
      <c r="L3602" s="26">
        <v>86</v>
      </c>
      <c r="M3602" s="26">
        <v>20</v>
      </c>
      <c r="N3602" s="53">
        <f t="shared" si="56"/>
        <v>49</v>
      </c>
    </row>
    <row r="3603" spans="1:14" x14ac:dyDescent="0.55000000000000004">
      <c r="A3603" s="30">
        <v>45079</v>
      </c>
      <c r="B3603" s="45" t="s">
        <v>7599</v>
      </c>
      <c r="C3603" t="s">
        <v>7600</v>
      </c>
      <c r="D3603" s="54">
        <v>657</v>
      </c>
      <c r="E3603" s="26">
        <v>34</v>
      </c>
      <c r="F3603" s="26"/>
      <c r="G3603" s="26">
        <v>36</v>
      </c>
      <c r="H3603" s="26">
        <v>24</v>
      </c>
      <c r="I3603" s="26">
        <v>11</v>
      </c>
      <c r="J3603" s="26">
        <v>40</v>
      </c>
      <c r="K3603" s="26"/>
      <c r="L3603" s="26">
        <v>61</v>
      </c>
      <c r="M3603" s="26">
        <v>40</v>
      </c>
      <c r="N3603" s="53">
        <f t="shared" si="56"/>
        <v>34</v>
      </c>
    </row>
    <row r="3604" spans="1:14" x14ac:dyDescent="0.55000000000000004">
      <c r="A3604" s="30">
        <v>45079</v>
      </c>
      <c r="B3604" s="45" t="s">
        <v>4984</v>
      </c>
      <c r="C3604" t="s">
        <v>4983</v>
      </c>
      <c r="D3604" s="54">
        <v>8203</v>
      </c>
      <c r="E3604" s="26">
        <v>41</v>
      </c>
      <c r="F3604" s="26">
        <v>18</v>
      </c>
      <c r="G3604" s="26">
        <v>45</v>
      </c>
      <c r="H3604" s="26">
        <v>85</v>
      </c>
      <c r="I3604" s="26">
        <v>74</v>
      </c>
      <c r="J3604" s="26">
        <v>76</v>
      </c>
      <c r="K3604" s="26"/>
      <c r="L3604" s="26">
        <v>53</v>
      </c>
      <c r="M3604" s="26">
        <v>45</v>
      </c>
      <c r="N3604" s="53">
        <f t="shared" si="56"/>
        <v>41</v>
      </c>
    </row>
    <row r="3605" spans="1:14" x14ac:dyDescent="0.55000000000000004">
      <c r="A3605" s="30">
        <v>45079</v>
      </c>
      <c r="B3605" s="45" t="s">
        <v>4986</v>
      </c>
      <c r="C3605" t="s">
        <v>4985</v>
      </c>
      <c r="D3605" s="54">
        <v>3519</v>
      </c>
      <c r="E3605" s="26">
        <v>67</v>
      </c>
      <c r="F3605" s="26">
        <v>23</v>
      </c>
      <c r="G3605" s="26">
        <v>74</v>
      </c>
      <c r="H3605" s="26">
        <v>92</v>
      </c>
      <c r="I3605" s="26">
        <v>43</v>
      </c>
      <c r="J3605" s="26">
        <v>24</v>
      </c>
      <c r="K3605" s="26">
        <v>35</v>
      </c>
      <c r="L3605" s="26">
        <v>73</v>
      </c>
      <c r="M3605" s="26">
        <v>27</v>
      </c>
      <c r="N3605" s="53">
        <f t="shared" si="56"/>
        <v>67</v>
      </c>
    </row>
    <row r="3606" spans="1:14" x14ac:dyDescent="0.55000000000000004">
      <c r="A3606" s="30">
        <v>45079</v>
      </c>
      <c r="B3606" s="45" t="s">
        <v>4988</v>
      </c>
      <c r="C3606" t="s">
        <v>4987</v>
      </c>
      <c r="D3606" s="54">
        <v>42727</v>
      </c>
      <c r="E3606" s="26">
        <v>43</v>
      </c>
      <c r="F3606" s="26">
        <v>35</v>
      </c>
      <c r="G3606" s="26">
        <v>48</v>
      </c>
      <c r="H3606" s="26">
        <v>67</v>
      </c>
      <c r="I3606" s="26">
        <v>45</v>
      </c>
      <c r="J3606" s="26">
        <v>38</v>
      </c>
      <c r="K3606" s="26">
        <v>40</v>
      </c>
      <c r="L3606" s="26">
        <v>57</v>
      </c>
      <c r="M3606" s="26">
        <v>46</v>
      </c>
      <c r="N3606" s="53">
        <f t="shared" si="56"/>
        <v>43</v>
      </c>
    </row>
    <row r="3607" spans="1:14" x14ac:dyDescent="0.55000000000000004">
      <c r="A3607" s="30">
        <v>45079</v>
      </c>
      <c r="B3607" s="45" t="s">
        <v>4990</v>
      </c>
      <c r="C3607" t="s">
        <v>4989</v>
      </c>
      <c r="D3607" s="54">
        <v>9543</v>
      </c>
      <c r="E3607" s="26">
        <v>58</v>
      </c>
      <c r="F3607" s="26">
        <v>31</v>
      </c>
      <c r="G3607" s="26">
        <v>88</v>
      </c>
      <c r="H3607" s="26">
        <v>48</v>
      </c>
      <c r="I3607" s="26">
        <v>82</v>
      </c>
      <c r="J3607" s="26">
        <v>81</v>
      </c>
      <c r="K3607" s="26">
        <v>37</v>
      </c>
      <c r="L3607" s="26">
        <v>66</v>
      </c>
      <c r="M3607" s="26">
        <v>41</v>
      </c>
      <c r="N3607" s="53">
        <f t="shared" si="56"/>
        <v>58</v>
      </c>
    </row>
    <row r="3608" spans="1:14" x14ac:dyDescent="0.55000000000000004">
      <c r="A3608" s="30">
        <v>45079</v>
      </c>
      <c r="B3608" s="45" t="s">
        <v>4992</v>
      </c>
      <c r="C3608" t="s">
        <v>4991</v>
      </c>
      <c r="D3608" s="54">
        <v>1358</v>
      </c>
      <c r="E3608" s="26">
        <v>14</v>
      </c>
      <c r="F3608" s="26">
        <v>22</v>
      </c>
      <c r="G3608" s="26">
        <v>44</v>
      </c>
      <c r="H3608" s="26">
        <v>22</v>
      </c>
      <c r="I3608" s="26">
        <v>46</v>
      </c>
      <c r="J3608" s="26">
        <v>61</v>
      </c>
      <c r="K3608" s="26"/>
      <c r="L3608" s="26">
        <v>73</v>
      </c>
      <c r="M3608" s="26">
        <v>38</v>
      </c>
      <c r="N3608" s="53">
        <f t="shared" si="56"/>
        <v>14</v>
      </c>
    </row>
    <row r="3609" spans="1:14" x14ac:dyDescent="0.55000000000000004">
      <c r="A3609" s="30">
        <v>45079</v>
      </c>
      <c r="B3609" s="45" t="s">
        <v>4994</v>
      </c>
      <c r="C3609" t="s">
        <v>4993</v>
      </c>
      <c r="D3609" s="54">
        <v>2874</v>
      </c>
      <c r="E3609" s="26">
        <v>41</v>
      </c>
      <c r="F3609" s="26">
        <v>36</v>
      </c>
      <c r="G3609" s="26">
        <v>58</v>
      </c>
      <c r="H3609" s="26">
        <v>51</v>
      </c>
      <c r="I3609" s="26"/>
      <c r="J3609" s="26">
        <v>91</v>
      </c>
      <c r="K3609" s="26"/>
      <c r="L3609" s="26">
        <v>40</v>
      </c>
      <c r="M3609" s="26">
        <v>57</v>
      </c>
      <c r="N3609" s="53">
        <f t="shared" si="56"/>
        <v>41</v>
      </c>
    </row>
    <row r="3610" spans="1:14" x14ac:dyDescent="0.55000000000000004">
      <c r="A3610" s="30">
        <v>45079</v>
      </c>
      <c r="B3610" s="45" t="s">
        <v>4996</v>
      </c>
      <c r="C3610" t="s">
        <v>4995</v>
      </c>
      <c r="D3610" s="54">
        <v>3397</v>
      </c>
      <c r="E3610" s="26">
        <v>34</v>
      </c>
      <c r="F3610" s="26">
        <v>58</v>
      </c>
      <c r="G3610" s="26">
        <v>47</v>
      </c>
      <c r="H3610" s="26">
        <v>40</v>
      </c>
      <c r="I3610" s="26">
        <v>52</v>
      </c>
      <c r="J3610" s="26">
        <v>16</v>
      </c>
      <c r="K3610" s="26">
        <v>41</v>
      </c>
      <c r="L3610" s="26">
        <v>38</v>
      </c>
      <c r="M3610" s="26">
        <v>66</v>
      </c>
      <c r="N3610" s="53">
        <f t="shared" si="56"/>
        <v>34</v>
      </c>
    </row>
    <row r="3611" spans="1:14" x14ac:dyDescent="0.55000000000000004">
      <c r="A3611" s="30">
        <v>45079</v>
      </c>
      <c r="B3611" s="45" t="s">
        <v>4998</v>
      </c>
      <c r="C3611" t="s">
        <v>4997</v>
      </c>
      <c r="D3611" s="54">
        <v>11107</v>
      </c>
      <c r="E3611" s="26">
        <v>68</v>
      </c>
      <c r="F3611" s="26">
        <v>63</v>
      </c>
      <c r="G3611" s="26">
        <v>55</v>
      </c>
      <c r="H3611" s="26">
        <v>88</v>
      </c>
      <c r="I3611" s="26">
        <v>71</v>
      </c>
      <c r="J3611" s="26">
        <v>54</v>
      </c>
      <c r="K3611" s="26"/>
      <c r="L3611" s="26">
        <v>51</v>
      </c>
      <c r="M3611" s="26">
        <v>43</v>
      </c>
      <c r="N3611" s="53">
        <f t="shared" si="56"/>
        <v>68</v>
      </c>
    </row>
    <row r="3612" spans="1:14" x14ac:dyDescent="0.55000000000000004">
      <c r="A3612" s="30">
        <v>45079</v>
      </c>
      <c r="B3612" s="45" t="s">
        <v>5000</v>
      </c>
      <c r="C3612" t="s">
        <v>4999</v>
      </c>
      <c r="D3612" s="54">
        <v>260</v>
      </c>
      <c r="E3612" s="26"/>
      <c r="F3612" s="26">
        <v>4</v>
      </c>
      <c r="G3612" s="26"/>
      <c r="H3612" s="26">
        <v>40</v>
      </c>
      <c r="I3612" s="26"/>
      <c r="J3612" s="26">
        <v>11</v>
      </c>
      <c r="K3612" s="26"/>
      <c r="L3612" s="26">
        <v>44</v>
      </c>
      <c r="M3612" s="26">
        <v>62</v>
      </c>
      <c r="N3612" s="53">
        <f t="shared" si="56"/>
        <v>0</v>
      </c>
    </row>
    <row r="3613" spans="1:14" x14ac:dyDescent="0.55000000000000004">
      <c r="A3613" s="30">
        <v>45079</v>
      </c>
      <c r="B3613" s="45" t="s">
        <v>7601</v>
      </c>
      <c r="C3613" t="s">
        <v>7602</v>
      </c>
      <c r="D3613" s="54">
        <v>226</v>
      </c>
      <c r="E3613" s="26"/>
      <c r="F3613" s="26"/>
      <c r="G3613" s="26"/>
      <c r="H3613" s="26"/>
      <c r="I3613" s="26"/>
      <c r="J3613" s="26"/>
      <c r="K3613" s="26"/>
      <c r="L3613" s="26">
        <v>13</v>
      </c>
      <c r="M3613" s="26">
        <v>79</v>
      </c>
      <c r="N3613" s="53">
        <f t="shared" si="56"/>
        <v>0</v>
      </c>
    </row>
    <row r="3614" spans="1:14" x14ac:dyDescent="0.55000000000000004">
      <c r="A3614" s="30">
        <v>45079</v>
      </c>
      <c r="B3614" s="45" t="s">
        <v>5002</v>
      </c>
      <c r="C3614" t="s">
        <v>5001</v>
      </c>
      <c r="D3614" s="54">
        <v>243</v>
      </c>
      <c r="E3614" s="26">
        <v>3</v>
      </c>
      <c r="F3614" s="26">
        <v>5</v>
      </c>
      <c r="G3614" s="26">
        <v>26</v>
      </c>
      <c r="H3614" s="26">
        <v>6</v>
      </c>
      <c r="I3614" s="26">
        <v>29</v>
      </c>
      <c r="J3614" s="26">
        <v>14</v>
      </c>
      <c r="K3614" s="26"/>
      <c r="L3614" s="26">
        <v>39</v>
      </c>
      <c r="M3614" s="26">
        <v>56</v>
      </c>
      <c r="N3614" s="53">
        <f t="shared" si="56"/>
        <v>3</v>
      </c>
    </row>
    <row r="3615" spans="1:14" x14ac:dyDescent="0.55000000000000004">
      <c r="A3615" s="30">
        <v>45079</v>
      </c>
      <c r="B3615" s="45" t="s">
        <v>5004</v>
      </c>
      <c r="C3615" t="s">
        <v>5003</v>
      </c>
      <c r="D3615" s="54">
        <v>1571</v>
      </c>
      <c r="E3615" s="26">
        <v>78</v>
      </c>
      <c r="F3615" s="26">
        <v>81</v>
      </c>
      <c r="G3615" s="26">
        <v>68</v>
      </c>
      <c r="H3615" s="26">
        <v>90</v>
      </c>
      <c r="I3615" s="26">
        <v>17</v>
      </c>
      <c r="J3615" s="26">
        <v>53</v>
      </c>
      <c r="K3615" s="26"/>
      <c r="L3615" s="26">
        <v>50</v>
      </c>
      <c r="M3615" s="26">
        <v>47</v>
      </c>
      <c r="N3615" s="53">
        <f t="shared" si="56"/>
        <v>78</v>
      </c>
    </row>
    <row r="3616" spans="1:14" x14ac:dyDescent="0.55000000000000004">
      <c r="A3616" s="30">
        <v>45079</v>
      </c>
      <c r="B3616" s="45" t="s">
        <v>5006</v>
      </c>
      <c r="C3616" t="s">
        <v>5005</v>
      </c>
      <c r="D3616" s="54">
        <v>784</v>
      </c>
      <c r="E3616" s="26">
        <v>53</v>
      </c>
      <c r="F3616" s="26">
        <v>98</v>
      </c>
      <c r="G3616" s="26">
        <v>38</v>
      </c>
      <c r="H3616" s="26">
        <v>57</v>
      </c>
      <c r="I3616" s="26">
        <v>86</v>
      </c>
      <c r="J3616" s="26">
        <v>46</v>
      </c>
      <c r="K3616" s="26"/>
      <c r="L3616" s="26">
        <v>79</v>
      </c>
      <c r="M3616" s="26">
        <v>18</v>
      </c>
      <c r="N3616" s="53">
        <f t="shared" si="56"/>
        <v>53</v>
      </c>
    </row>
    <row r="3617" spans="1:14" x14ac:dyDescent="0.55000000000000004">
      <c r="A3617" s="30">
        <v>45079</v>
      </c>
      <c r="B3617" s="45" t="s">
        <v>5008</v>
      </c>
      <c r="C3617" t="s">
        <v>5007</v>
      </c>
      <c r="D3617" s="54">
        <v>1942</v>
      </c>
      <c r="E3617" s="26">
        <v>62</v>
      </c>
      <c r="F3617" s="26">
        <v>14</v>
      </c>
      <c r="G3617" s="26">
        <v>92</v>
      </c>
      <c r="H3617" s="26">
        <v>68</v>
      </c>
      <c r="I3617" s="26">
        <v>99</v>
      </c>
      <c r="J3617" s="26">
        <v>27</v>
      </c>
      <c r="K3617" s="26"/>
      <c r="L3617" s="26">
        <v>75</v>
      </c>
      <c r="M3617" s="26">
        <v>11</v>
      </c>
      <c r="N3617" s="53">
        <f t="shared" si="56"/>
        <v>62</v>
      </c>
    </row>
    <row r="3618" spans="1:14" x14ac:dyDescent="0.55000000000000004">
      <c r="A3618" s="30">
        <v>45079</v>
      </c>
      <c r="B3618" s="45" t="s">
        <v>5010</v>
      </c>
      <c r="C3618" t="s">
        <v>5009</v>
      </c>
      <c r="D3618" s="54">
        <v>3661</v>
      </c>
      <c r="E3618" s="26">
        <v>42</v>
      </c>
      <c r="F3618" s="26">
        <v>40</v>
      </c>
      <c r="G3618" s="26">
        <v>43</v>
      </c>
      <c r="H3618" s="26">
        <v>82</v>
      </c>
      <c r="I3618" s="26">
        <v>89</v>
      </c>
      <c r="J3618" s="26">
        <v>25</v>
      </c>
      <c r="K3618" s="26">
        <v>32</v>
      </c>
      <c r="L3618" s="26">
        <v>24</v>
      </c>
      <c r="M3618" s="26">
        <v>66</v>
      </c>
      <c r="N3618" s="53">
        <f t="shared" si="56"/>
        <v>42</v>
      </c>
    </row>
    <row r="3619" spans="1:14" x14ac:dyDescent="0.55000000000000004">
      <c r="A3619" s="30">
        <v>45079</v>
      </c>
      <c r="B3619" s="45" t="s">
        <v>5012</v>
      </c>
      <c r="C3619" t="s">
        <v>5011</v>
      </c>
      <c r="D3619" s="54">
        <v>4199</v>
      </c>
      <c r="E3619" s="26"/>
      <c r="F3619" s="26">
        <v>6</v>
      </c>
      <c r="G3619" s="26"/>
      <c r="H3619" s="26">
        <v>16</v>
      </c>
      <c r="I3619" s="26"/>
      <c r="J3619" s="26">
        <v>78</v>
      </c>
      <c r="K3619" s="26"/>
      <c r="L3619" s="26">
        <v>35</v>
      </c>
      <c r="M3619" s="26">
        <v>56</v>
      </c>
      <c r="N3619" s="53">
        <f t="shared" si="56"/>
        <v>0</v>
      </c>
    </row>
    <row r="3620" spans="1:14" x14ac:dyDescent="0.55000000000000004">
      <c r="A3620" s="30">
        <v>45079</v>
      </c>
      <c r="B3620" s="45" t="s">
        <v>5014</v>
      </c>
      <c r="C3620" t="s">
        <v>5013</v>
      </c>
      <c r="D3620" s="54">
        <v>61489</v>
      </c>
      <c r="E3620" s="26">
        <v>55</v>
      </c>
      <c r="F3620" s="26">
        <v>6</v>
      </c>
      <c r="G3620" s="26">
        <v>68</v>
      </c>
      <c r="H3620" s="26">
        <v>75</v>
      </c>
      <c r="I3620" s="26">
        <v>17</v>
      </c>
      <c r="J3620" s="26">
        <v>45</v>
      </c>
      <c r="K3620" s="26">
        <v>22</v>
      </c>
      <c r="L3620" s="26">
        <v>51</v>
      </c>
      <c r="M3620" s="26">
        <v>40</v>
      </c>
      <c r="N3620" s="53">
        <f t="shared" si="56"/>
        <v>55</v>
      </c>
    </row>
    <row r="3621" spans="1:14" x14ac:dyDescent="0.55000000000000004">
      <c r="A3621" s="30">
        <v>45079</v>
      </c>
      <c r="B3621" s="45" t="s">
        <v>5016</v>
      </c>
      <c r="C3621" t="s">
        <v>5015</v>
      </c>
      <c r="D3621" s="54">
        <v>3967</v>
      </c>
      <c r="E3621" s="26">
        <v>37</v>
      </c>
      <c r="F3621" s="26">
        <v>35</v>
      </c>
      <c r="G3621" s="26">
        <v>21</v>
      </c>
      <c r="H3621" s="26">
        <v>66</v>
      </c>
      <c r="I3621" s="26">
        <v>56</v>
      </c>
      <c r="J3621" s="26">
        <v>77</v>
      </c>
      <c r="K3621" s="26"/>
      <c r="L3621" s="26">
        <v>95</v>
      </c>
      <c r="M3621" s="26">
        <v>6</v>
      </c>
      <c r="N3621" s="53">
        <f t="shared" si="56"/>
        <v>37</v>
      </c>
    </row>
    <row r="3622" spans="1:14" x14ac:dyDescent="0.55000000000000004">
      <c r="A3622" s="30">
        <v>45079</v>
      </c>
      <c r="B3622" s="45" t="s">
        <v>8027</v>
      </c>
      <c r="C3622" t="s">
        <v>8028</v>
      </c>
      <c r="D3622" s="54">
        <v>121</v>
      </c>
      <c r="E3622" s="26"/>
      <c r="F3622" s="26"/>
      <c r="G3622" s="26"/>
      <c r="H3622" s="26"/>
      <c r="I3622" s="26"/>
      <c r="J3622" s="26"/>
      <c r="K3622" s="26"/>
      <c r="L3622" s="26">
        <v>42</v>
      </c>
      <c r="M3622" s="26">
        <v>52</v>
      </c>
      <c r="N3622" s="53">
        <f t="shared" si="56"/>
        <v>0</v>
      </c>
    </row>
    <row r="3623" spans="1:14" x14ac:dyDescent="0.55000000000000004">
      <c r="A3623" s="30">
        <v>45079</v>
      </c>
      <c r="B3623" s="45" t="s">
        <v>5018</v>
      </c>
      <c r="C3623" t="s">
        <v>5017</v>
      </c>
      <c r="D3623" s="54">
        <v>1555</v>
      </c>
      <c r="E3623" s="26">
        <v>66</v>
      </c>
      <c r="F3623" s="26">
        <v>61</v>
      </c>
      <c r="G3623" s="26">
        <v>70</v>
      </c>
      <c r="H3623" s="26">
        <v>75</v>
      </c>
      <c r="I3623" s="26">
        <v>64</v>
      </c>
      <c r="J3623" s="26">
        <v>45</v>
      </c>
      <c r="K3623" s="26"/>
      <c r="L3623" s="26">
        <v>37</v>
      </c>
      <c r="M3623" s="26">
        <v>46</v>
      </c>
      <c r="N3623" s="53">
        <f t="shared" si="56"/>
        <v>66</v>
      </c>
    </row>
    <row r="3624" spans="1:14" x14ac:dyDescent="0.55000000000000004">
      <c r="A3624" s="30">
        <v>45079</v>
      </c>
      <c r="B3624" s="45" t="s">
        <v>5020</v>
      </c>
      <c r="C3624" t="s">
        <v>5019</v>
      </c>
      <c r="D3624" s="54">
        <v>7602</v>
      </c>
      <c r="E3624" s="26">
        <v>72</v>
      </c>
      <c r="F3624" s="26">
        <v>54</v>
      </c>
      <c r="G3624" s="26">
        <v>77</v>
      </c>
      <c r="H3624" s="26">
        <v>81</v>
      </c>
      <c r="I3624" s="26">
        <v>69</v>
      </c>
      <c r="J3624" s="26">
        <v>58</v>
      </c>
      <c r="K3624" s="26"/>
      <c r="L3624" s="26">
        <v>67</v>
      </c>
      <c r="M3624" s="26">
        <v>28</v>
      </c>
      <c r="N3624" s="53">
        <f t="shared" si="56"/>
        <v>72</v>
      </c>
    </row>
    <row r="3625" spans="1:14" x14ac:dyDescent="0.55000000000000004">
      <c r="A3625" s="30">
        <v>45079</v>
      </c>
      <c r="B3625" s="45" t="s">
        <v>5021</v>
      </c>
      <c r="C3625" t="s">
        <v>8094</v>
      </c>
      <c r="D3625" s="54">
        <v>473</v>
      </c>
      <c r="E3625" s="26"/>
      <c r="F3625" s="26">
        <v>79</v>
      </c>
      <c r="G3625" s="26"/>
      <c r="H3625" s="26">
        <v>7</v>
      </c>
      <c r="I3625" s="26"/>
      <c r="J3625" s="26">
        <v>66</v>
      </c>
      <c r="K3625" s="26"/>
      <c r="L3625" s="26">
        <v>13</v>
      </c>
      <c r="M3625" s="26">
        <v>89</v>
      </c>
      <c r="N3625" s="53">
        <f t="shared" si="56"/>
        <v>0</v>
      </c>
    </row>
    <row r="3626" spans="1:14" x14ac:dyDescent="0.55000000000000004">
      <c r="A3626" s="30">
        <v>45079</v>
      </c>
      <c r="B3626" s="45" t="s">
        <v>7603</v>
      </c>
      <c r="C3626" t="s">
        <v>7604</v>
      </c>
      <c r="D3626" s="54">
        <v>499</v>
      </c>
      <c r="E3626" s="26"/>
      <c r="F3626" s="26"/>
      <c r="G3626" s="26"/>
      <c r="H3626" s="26"/>
      <c r="I3626" s="26"/>
      <c r="J3626" s="26"/>
      <c r="K3626" s="26"/>
      <c r="L3626" s="26">
        <v>12</v>
      </c>
      <c r="M3626" s="26">
        <v>99</v>
      </c>
      <c r="N3626" s="53">
        <f t="shared" si="56"/>
        <v>0</v>
      </c>
    </row>
    <row r="3627" spans="1:14" x14ac:dyDescent="0.55000000000000004">
      <c r="A3627" s="30">
        <v>45079</v>
      </c>
      <c r="B3627" s="45" t="s">
        <v>5023</v>
      </c>
      <c r="C3627" t="s">
        <v>5022</v>
      </c>
      <c r="D3627" s="54">
        <v>420</v>
      </c>
      <c r="E3627" s="26">
        <v>66</v>
      </c>
      <c r="F3627" s="26">
        <v>53</v>
      </c>
      <c r="G3627" s="26">
        <v>70</v>
      </c>
      <c r="H3627" s="26">
        <v>86</v>
      </c>
      <c r="I3627" s="26">
        <v>84</v>
      </c>
      <c r="J3627" s="26">
        <v>34</v>
      </c>
      <c r="K3627" s="26"/>
      <c r="L3627" s="26">
        <v>26</v>
      </c>
      <c r="M3627" s="26">
        <v>82</v>
      </c>
      <c r="N3627" s="53">
        <f t="shared" si="56"/>
        <v>66</v>
      </c>
    </row>
    <row r="3628" spans="1:14" x14ac:dyDescent="0.55000000000000004">
      <c r="A3628" s="30">
        <v>45079</v>
      </c>
      <c r="B3628" s="45" t="s">
        <v>5025</v>
      </c>
      <c r="C3628" t="s">
        <v>5024</v>
      </c>
      <c r="D3628" s="54">
        <v>4112</v>
      </c>
      <c r="E3628" s="26">
        <v>66</v>
      </c>
      <c r="F3628" s="26">
        <v>66</v>
      </c>
      <c r="G3628" s="26">
        <v>46</v>
      </c>
      <c r="H3628" s="26">
        <v>40</v>
      </c>
      <c r="I3628" s="26">
        <v>75</v>
      </c>
      <c r="J3628" s="26">
        <v>90</v>
      </c>
      <c r="K3628" s="26">
        <v>68</v>
      </c>
      <c r="L3628" s="26">
        <v>46</v>
      </c>
      <c r="M3628" s="26">
        <v>61</v>
      </c>
      <c r="N3628" s="53">
        <f t="shared" si="56"/>
        <v>66</v>
      </c>
    </row>
    <row r="3629" spans="1:14" x14ac:dyDescent="0.55000000000000004">
      <c r="A3629" s="30">
        <v>45079</v>
      </c>
      <c r="B3629" s="45" t="s">
        <v>5027</v>
      </c>
      <c r="C3629" t="s">
        <v>5026</v>
      </c>
      <c r="D3629" s="54">
        <v>4387</v>
      </c>
      <c r="E3629" s="26">
        <v>65</v>
      </c>
      <c r="F3629" s="26">
        <v>83</v>
      </c>
      <c r="G3629" s="26">
        <v>74</v>
      </c>
      <c r="H3629" s="26">
        <v>72</v>
      </c>
      <c r="I3629" s="26">
        <v>49</v>
      </c>
      <c r="J3629" s="26">
        <v>39</v>
      </c>
      <c r="K3629" s="26">
        <v>81</v>
      </c>
      <c r="L3629" s="26">
        <v>42</v>
      </c>
      <c r="M3629" s="26">
        <v>45</v>
      </c>
      <c r="N3629" s="53">
        <f t="shared" si="56"/>
        <v>65</v>
      </c>
    </row>
    <row r="3630" spans="1:14" x14ac:dyDescent="0.55000000000000004">
      <c r="A3630" s="30">
        <v>45079</v>
      </c>
      <c r="B3630" s="45" t="s">
        <v>5029</v>
      </c>
      <c r="C3630" t="s">
        <v>5028</v>
      </c>
      <c r="D3630" s="54">
        <v>792</v>
      </c>
      <c r="E3630" s="26">
        <v>87</v>
      </c>
      <c r="F3630" s="26">
        <v>92</v>
      </c>
      <c r="G3630" s="26">
        <v>58</v>
      </c>
      <c r="H3630" s="26">
        <v>79</v>
      </c>
      <c r="I3630" s="26">
        <v>81</v>
      </c>
      <c r="J3630" s="26">
        <v>48</v>
      </c>
      <c r="K3630" s="26"/>
      <c r="L3630" s="26">
        <v>42</v>
      </c>
      <c r="M3630" s="26">
        <v>58</v>
      </c>
      <c r="N3630" s="53">
        <f t="shared" si="56"/>
        <v>87</v>
      </c>
    </row>
    <row r="3631" spans="1:14" x14ac:dyDescent="0.55000000000000004">
      <c r="A3631" s="30">
        <v>45079</v>
      </c>
      <c r="B3631" s="45" t="s">
        <v>7605</v>
      </c>
      <c r="C3631" t="s">
        <v>7606</v>
      </c>
      <c r="D3631" s="54">
        <v>190</v>
      </c>
      <c r="E3631" s="26">
        <v>27</v>
      </c>
      <c r="F3631" s="26"/>
      <c r="G3631" s="26">
        <v>28</v>
      </c>
      <c r="H3631" s="26">
        <v>24</v>
      </c>
      <c r="I3631" s="26">
        <v>10</v>
      </c>
      <c r="J3631" s="26">
        <v>11</v>
      </c>
      <c r="K3631" s="26"/>
      <c r="L3631" s="26">
        <v>37</v>
      </c>
      <c r="M3631" s="26">
        <v>49</v>
      </c>
      <c r="N3631" s="53">
        <f t="shared" si="56"/>
        <v>27</v>
      </c>
    </row>
    <row r="3632" spans="1:14" x14ac:dyDescent="0.55000000000000004">
      <c r="A3632" s="30">
        <v>45079</v>
      </c>
      <c r="B3632" s="45" t="s">
        <v>5031</v>
      </c>
      <c r="C3632" t="s">
        <v>5030</v>
      </c>
      <c r="D3632" s="54">
        <v>1894</v>
      </c>
      <c r="E3632" s="26">
        <v>56</v>
      </c>
      <c r="F3632" s="26">
        <v>54</v>
      </c>
      <c r="G3632" s="26">
        <v>39</v>
      </c>
      <c r="H3632" s="26">
        <v>66</v>
      </c>
      <c r="I3632" s="26">
        <v>29</v>
      </c>
      <c r="J3632" s="26">
        <v>21</v>
      </c>
      <c r="K3632" s="26"/>
      <c r="L3632" s="26">
        <v>63</v>
      </c>
      <c r="M3632" s="26">
        <v>54</v>
      </c>
      <c r="N3632" s="53">
        <f t="shared" si="56"/>
        <v>56</v>
      </c>
    </row>
    <row r="3633" spans="1:14" x14ac:dyDescent="0.55000000000000004">
      <c r="A3633" s="30">
        <v>45079</v>
      </c>
      <c r="B3633" s="45" t="s">
        <v>5033</v>
      </c>
      <c r="C3633" t="s">
        <v>5032</v>
      </c>
      <c r="D3633" s="54">
        <v>255</v>
      </c>
      <c r="E3633" s="26">
        <v>48</v>
      </c>
      <c r="F3633" s="26">
        <v>56</v>
      </c>
      <c r="G3633" s="26">
        <v>37</v>
      </c>
      <c r="H3633" s="26">
        <v>48</v>
      </c>
      <c r="I3633" s="26">
        <v>50</v>
      </c>
      <c r="J3633" s="26">
        <v>76</v>
      </c>
      <c r="K3633" s="26"/>
      <c r="L3633" s="26">
        <v>48</v>
      </c>
      <c r="M3633" s="26">
        <v>35</v>
      </c>
      <c r="N3633" s="53">
        <f t="shared" si="56"/>
        <v>48</v>
      </c>
    </row>
    <row r="3634" spans="1:14" x14ac:dyDescent="0.55000000000000004">
      <c r="A3634" s="30">
        <v>45079</v>
      </c>
      <c r="B3634" s="45" t="s">
        <v>7607</v>
      </c>
      <c r="C3634" t="s">
        <v>7608</v>
      </c>
      <c r="D3634" s="54">
        <v>382</v>
      </c>
      <c r="E3634" s="26">
        <v>21</v>
      </c>
      <c r="F3634" s="26"/>
      <c r="G3634" s="26">
        <v>34</v>
      </c>
      <c r="H3634" s="26">
        <v>24</v>
      </c>
      <c r="I3634" s="26">
        <v>14</v>
      </c>
      <c r="J3634" s="26">
        <v>15</v>
      </c>
      <c r="K3634" s="26"/>
      <c r="L3634" s="26">
        <v>44</v>
      </c>
      <c r="M3634" s="26">
        <v>41</v>
      </c>
      <c r="N3634" s="53">
        <f t="shared" si="56"/>
        <v>21</v>
      </c>
    </row>
    <row r="3635" spans="1:14" x14ac:dyDescent="0.55000000000000004">
      <c r="A3635" s="30">
        <v>45079</v>
      </c>
      <c r="B3635" s="45" t="s">
        <v>5035</v>
      </c>
      <c r="C3635" t="s">
        <v>5034</v>
      </c>
      <c r="D3635" s="54">
        <v>848</v>
      </c>
      <c r="E3635" s="26">
        <v>29</v>
      </c>
      <c r="F3635" s="26">
        <v>62</v>
      </c>
      <c r="G3635" s="26">
        <v>48</v>
      </c>
      <c r="H3635" s="26">
        <v>18</v>
      </c>
      <c r="I3635" s="26">
        <v>5</v>
      </c>
      <c r="J3635" s="26">
        <v>14</v>
      </c>
      <c r="K3635" s="26"/>
      <c r="L3635" s="26">
        <v>51</v>
      </c>
      <c r="M3635" s="26">
        <v>57</v>
      </c>
      <c r="N3635" s="53">
        <f t="shared" si="56"/>
        <v>29</v>
      </c>
    </row>
    <row r="3636" spans="1:14" x14ac:dyDescent="0.55000000000000004">
      <c r="A3636" s="30">
        <v>45079</v>
      </c>
      <c r="B3636" s="45" t="s">
        <v>5037</v>
      </c>
      <c r="C3636" t="s">
        <v>5036</v>
      </c>
      <c r="D3636" s="54">
        <v>2748</v>
      </c>
      <c r="E3636" s="26">
        <v>64</v>
      </c>
      <c r="F3636" s="26">
        <v>93</v>
      </c>
      <c r="G3636" s="26">
        <v>39</v>
      </c>
      <c r="H3636" s="26">
        <v>46</v>
      </c>
      <c r="I3636" s="26">
        <v>67</v>
      </c>
      <c r="J3636" s="26">
        <v>14</v>
      </c>
      <c r="K3636" s="26"/>
      <c r="L3636" s="26">
        <v>34</v>
      </c>
      <c r="M3636" s="26">
        <v>70</v>
      </c>
      <c r="N3636" s="53">
        <f t="shared" si="56"/>
        <v>64</v>
      </c>
    </row>
    <row r="3637" spans="1:14" x14ac:dyDescent="0.55000000000000004">
      <c r="A3637" s="30">
        <v>45079</v>
      </c>
      <c r="B3637" s="45" t="s">
        <v>5039</v>
      </c>
      <c r="C3637" t="s">
        <v>5038</v>
      </c>
      <c r="D3637" s="54">
        <v>2984</v>
      </c>
      <c r="E3637" s="26">
        <v>49</v>
      </c>
      <c r="F3637" s="26">
        <v>60</v>
      </c>
      <c r="G3637" s="26">
        <v>38</v>
      </c>
      <c r="H3637" s="26">
        <v>75</v>
      </c>
      <c r="I3637" s="26">
        <v>15</v>
      </c>
      <c r="J3637" s="26"/>
      <c r="K3637" s="26"/>
      <c r="L3637" s="26">
        <v>39</v>
      </c>
      <c r="M3637" s="26">
        <v>38</v>
      </c>
      <c r="N3637" s="53">
        <f t="shared" si="56"/>
        <v>49</v>
      </c>
    </row>
    <row r="3638" spans="1:14" x14ac:dyDescent="0.55000000000000004">
      <c r="A3638" s="30">
        <v>45079</v>
      </c>
      <c r="B3638" s="45" t="s">
        <v>7609</v>
      </c>
      <c r="C3638" t="s">
        <v>7610</v>
      </c>
      <c r="D3638" s="54">
        <v>482</v>
      </c>
      <c r="E3638" s="26">
        <v>35</v>
      </c>
      <c r="F3638" s="26"/>
      <c r="G3638" s="26">
        <v>38</v>
      </c>
      <c r="H3638" s="26">
        <v>42</v>
      </c>
      <c r="I3638" s="26">
        <v>8</v>
      </c>
      <c r="J3638" s="26">
        <v>7</v>
      </c>
      <c r="K3638" s="26"/>
      <c r="L3638" s="26">
        <v>76</v>
      </c>
      <c r="M3638" s="26">
        <v>33</v>
      </c>
      <c r="N3638" s="53">
        <f t="shared" si="56"/>
        <v>35</v>
      </c>
    </row>
    <row r="3639" spans="1:14" x14ac:dyDescent="0.55000000000000004">
      <c r="A3639" s="30">
        <v>45079</v>
      </c>
      <c r="B3639" s="45" t="s">
        <v>5041</v>
      </c>
      <c r="C3639" t="s">
        <v>5040</v>
      </c>
      <c r="D3639" s="54">
        <v>429</v>
      </c>
      <c r="E3639" s="26">
        <v>54</v>
      </c>
      <c r="F3639" s="26">
        <v>78</v>
      </c>
      <c r="G3639" s="26">
        <v>49</v>
      </c>
      <c r="H3639" s="26">
        <v>61</v>
      </c>
      <c r="I3639" s="26">
        <v>64</v>
      </c>
      <c r="J3639" s="26">
        <v>48</v>
      </c>
      <c r="K3639" s="26"/>
      <c r="L3639" s="26">
        <v>73</v>
      </c>
      <c r="M3639" s="26">
        <v>40</v>
      </c>
      <c r="N3639" s="53">
        <f t="shared" si="56"/>
        <v>54</v>
      </c>
    </row>
    <row r="3640" spans="1:14" x14ac:dyDescent="0.55000000000000004">
      <c r="A3640" s="30">
        <v>45079</v>
      </c>
      <c r="B3640" s="45" t="s">
        <v>5043</v>
      </c>
      <c r="C3640" t="s">
        <v>5042</v>
      </c>
      <c r="D3640" s="54">
        <v>6849</v>
      </c>
      <c r="E3640" s="26">
        <v>52</v>
      </c>
      <c r="F3640" s="26">
        <v>80</v>
      </c>
      <c r="G3640" s="26">
        <v>52</v>
      </c>
      <c r="H3640" s="26">
        <v>32</v>
      </c>
      <c r="I3640" s="26">
        <v>78</v>
      </c>
      <c r="J3640" s="26"/>
      <c r="K3640" s="26"/>
      <c r="L3640" s="26">
        <v>30</v>
      </c>
      <c r="M3640" s="26">
        <v>57</v>
      </c>
      <c r="N3640" s="53">
        <f t="shared" si="56"/>
        <v>52</v>
      </c>
    </row>
    <row r="3641" spans="1:14" x14ac:dyDescent="0.55000000000000004">
      <c r="A3641" s="30">
        <v>45079</v>
      </c>
      <c r="B3641" s="45" t="s">
        <v>8165</v>
      </c>
      <c r="C3641" t="s">
        <v>8164</v>
      </c>
      <c r="D3641" s="54">
        <v>479</v>
      </c>
      <c r="E3641" s="26"/>
      <c r="F3641" s="26">
        <v>70</v>
      </c>
      <c r="G3641" s="26"/>
      <c r="H3641" s="26">
        <v>80</v>
      </c>
      <c r="I3641" s="26"/>
      <c r="J3641" s="26">
        <v>5</v>
      </c>
      <c r="K3641" s="26"/>
      <c r="L3641" s="26">
        <v>48</v>
      </c>
      <c r="M3641" s="26">
        <v>39</v>
      </c>
      <c r="N3641" s="53">
        <f t="shared" si="56"/>
        <v>0</v>
      </c>
    </row>
    <row r="3642" spans="1:14" x14ac:dyDescent="0.55000000000000004">
      <c r="A3642" s="30">
        <v>45079</v>
      </c>
      <c r="B3642" s="45" t="s">
        <v>5045</v>
      </c>
      <c r="C3642" t="s">
        <v>5044</v>
      </c>
      <c r="D3642" s="54">
        <v>506</v>
      </c>
      <c r="E3642" s="26"/>
      <c r="F3642" s="26">
        <v>80</v>
      </c>
      <c r="G3642" s="26"/>
      <c r="H3642" s="26">
        <v>63</v>
      </c>
      <c r="I3642" s="26"/>
      <c r="J3642" s="26">
        <v>11</v>
      </c>
      <c r="K3642" s="26"/>
      <c r="L3642" s="26">
        <v>46</v>
      </c>
      <c r="M3642" s="26">
        <v>56</v>
      </c>
      <c r="N3642" s="53">
        <f t="shared" si="56"/>
        <v>0</v>
      </c>
    </row>
    <row r="3643" spans="1:14" x14ac:dyDescent="0.55000000000000004">
      <c r="A3643" s="30">
        <v>45079</v>
      </c>
      <c r="B3643" s="45" t="s">
        <v>5047</v>
      </c>
      <c r="C3643" t="s">
        <v>5046</v>
      </c>
      <c r="D3643" s="54">
        <v>631</v>
      </c>
      <c r="E3643" s="26">
        <v>60</v>
      </c>
      <c r="F3643" s="26">
        <v>56</v>
      </c>
      <c r="G3643" s="26">
        <v>54</v>
      </c>
      <c r="H3643" s="26">
        <v>71</v>
      </c>
      <c r="I3643" s="26">
        <v>88</v>
      </c>
      <c r="J3643" s="26">
        <v>25</v>
      </c>
      <c r="K3643" s="26"/>
      <c r="L3643" s="26">
        <v>61</v>
      </c>
      <c r="M3643" s="26">
        <v>37</v>
      </c>
      <c r="N3643" s="53">
        <f t="shared" si="56"/>
        <v>60</v>
      </c>
    </row>
    <row r="3644" spans="1:14" x14ac:dyDescent="0.55000000000000004">
      <c r="A3644" s="30">
        <v>45079</v>
      </c>
      <c r="B3644" s="45" t="s">
        <v>5049</v>
      </c>
      <c r="C3644" t="s">
        <v>5048</v>
      </c>
      <c r="D3644" s="54">
        <v>4309</v>
      </c>
      <c r="E3644" s="26">
        <v>66</v>
      </c>
      <c r="F3644" s="26">
        <v>67</v>
      </c>
      <c r="G3644" s="26">
        <v>71</v>
      </c>
      <c r="H3644" s="26">
        <v>48</v>
      </c>
      <c r="I3644" s="26">
        <v>14</v>
      </c>
      <c r="J3644" s="26">
        <v>54</v>
      </c>
      <c r="K3644" s="26"/>
      <c r="L3644" s="26">
        <v>57</v>
      </c>
      <c r="M3644" s="26">
        <v>29</v>
      </c>
      <c r="N3644" s="53">
        <f t="shared" si="56"/>
        <v>66</v>
      </c>
    </row>
    <row r="3645" spans="1:14" x14ac:dyDescent="0.55000000000000004">
      <c r="A3645" s="30">
        <v>45079</v>
      </c>
      <c r="B3645" s="45" t="s">
        <v>5051</v>
      </c>
      <c r="C3645" t="s">
        <v>5050</v>
      </c>
      <c r="D3645" s="54">
        <v>89766</v>
      </c>
      <c r="E3645" s="26">
        <v>100</v>
      </c>
      <c r="F3645" s="26">
        <v>97</v>
      </c>
      <c r="G3645" s="26">
        <v>88</v>
      </c>
      <c r="H3645" s="26">
        <v>96</v>
      </c>
      <c r="I3645" s="26">
        <v>95</v>
      </c>
      <c r="J3645" s="26">
        <v>97</v>
      </c>
      <c r="K3645" s="26"/>
      <c r="L3645" s="26">
        <v>54</v>
      </c>
      <c r="M3645" s="26">
        <v>46</v>
      </c>
      <c r="N3645" s="53">
        <f t="shared" si="56"/>
        <v>100</v>
      </c>
    </row>
    <row r="3646" spans="1:14" x14ac:dyDescent="0.55000000000000004">
      <c r="A3646" s="30">
        <v>45079</v>
      </c>
      <c r="B3646" s="45" t="s">
        <v>5053</v>
      </c>
      <c r="C3646" t="s">
        <v>5052</v>
      </c>
      <c r="D3646" s="54">
        <v>578</v>
      </c>
      <c r="E3646" s="26"/>
      <c r="F3646" s="26">
        <v>90</v>
      </c>
      <c r="G3646" s="26"/>
      <c r="H3646" s="26">
        <v>32</v>
      </c>
      <c r="I3646" s="26"/>
      <c r="J3646" s="26">
        <v>65</v>
      </c>
      <c r="K3646" s="26"/>
      <c r="L3646" s="26">
        <v>34</v>
      </c>
      <c r="M3646" s="26">
        <v>65</v>
      </c>
      <c r="N3646" s="53">
        <f t="shared" si="56"/>
        <v>0</v>
      </c>
    </row>
    <row r="3647" spans="1:14" x14ac:dyDescent="0.55000000000000004">
      <c r="A3647" s="30">
        <v>45079</v>
      </c>
      <c r="B3647" s="45" t="s">
        <v>5055</v>
      </c>
      <c r="C3647" t="s">
        <v>5054</v>
      </c>
      <c r="D3647" s="54">
        <v>3713</v>
      </c>
      <c r="E3647" s="26"/>
      <c r="F3647" s="26">
        <v>31</v>
      </c>
      <c r="G3647" s="26"/>
      <c r="H3647" s="26">
        <v>94</v>
      </c>
      <c r="I3647" s="26"/>
      <c r="J3647" s="26"/>
      <c r="K3647" s="26"/>
      <c r="L3647" s="26">
        <v>27</v>
      </c>
      <c r="M3647" s="26">
        <v>71</v>
      </c>
      <c r="N3647" s="53">
        <f t="shared" si="56"/>
        <v>0</v>
      </c>
    </row>
    <row r="3648" spans="1:14" x14ac:dyDescent="0.55000000000000004">
      <c r="A3648" s="30">
        <v>45079</v>
      </c>
      <c r="B3648" s="45" t="s">
        <v>5057</v>
      </c>
      <c r="C3648" t="s">
        <v>5056</v>
      </c>
      <c r="D3648" s="54">
        <v>5659</v>
      </c>
      <c r="E3648" s="26">
        <v>65</v>
      </c>
      <c r="F3648" s="26">
        <v>29</v>
      </c>
      <c r="G3648" s="26">
        <v>65</v>
      </c>
      <c r="H3648" s="26">
        <v>99</v>
      </c>
      <c r="I3648" s="26">
        <v>92</v>
      </c>
      <c r="J3648" s="26">
        <v>20</v>
      </c>
      <c r="K3648" s="26">
        <v>28</v>
      </c>
      <c r="L3648" s="26">
        <v>60</v>
      </c>
      <c r="M3648" s="26">
        <v>46</v>
      </c>
      <c r="N3648" s="53">
        <f t="shared" si="56"/>
        <v>65</v>
      </c>
    </row>
    <row r="3649" spans="1:14" x14ac:dyDescent="0.55000000000000004">
      <c r="A3649" s="30">
        <v>45079</v>
      </c>
      <c r="B3649" s="45" t="s">
        <v>7611</v>
      </c>
      <c r="C3649" t="s">
        <v>7612</v>
      </c>
      <c r="D3649" s="54">
        <v>77</v>
      </c>
      <c r="E3649" s="26"/>
      <c r="F3649" s="26"/>
      <c r="G3649" s="26"/>
      <c r="H3649" s="26"/>
      <c r="I3649" s="26"/>
      <c r="J3649" s="26"/>
      <c r="K3649" s="26"/>
      <c r="L3649" s="26">
        <v>12</v>
      </c>
      <c r="M3649" s="26">
        <v>81</v>
      </c>
      <c r="N3649" s="53">
        <f t="shared" si="56"/>
        <v>0</v>
      </c>
    </row>
    <row r="3650" spans="1:14" x14ac:dyDescent="0.55000000000000004">
      <c r="A3650" s="30">
        <v>45079</v>
      </c>
      <c r="B3650" s="45" t="s">
        <v>5059</v>
      </c>
      <c r="C3650" t="s">
        <v>5058</v>
      </c>
      <c r="D3650" s="54">
        <v>26963</v>
      </c>
      <c r="E3650" s="26"/>
      <c r="F3650" s="26">
        <v>51</v>
      </c>
      <c r="G3650" s="26"/>
      <c r="H3650" s="26">
        <v>39</v>
      </c>
      <c r="I3650" s="26"/>
      <c r="J3650" s="26"/>
      <c r="K3650" s="26"/>
      <c r="L3650" s="26">
        <v>24</v>
      </c>
      <c r="M3650" s="26">
        <v>84</v>
      </c>
      <c r="N3650" s="53">
        <f t="shared" si="56"/>
        <v>0</v>
      </c>
    </row>
    <row r="3651" spans="1:14" x14ac:dyDescent="0.55000000000000004">
      <c r="A3651" s="30">
        <v>45079</v>
      </c>
      <c r="B3651" s="45" t="s">
        <v>5061</v>
      </c>
      <c r="C3651" t="s">
        <v>5060</v>
      </c>
      <c r="D3651" s="54">
        <v>1062</v>
      </c>
      <c r="E3651" s="26">
        <v>49</v>
      </c>
      <c r="F3651" s="26">
        <v>58</v>
      </c>
      <c r="G3651" s="26">
        <v>32</v>
      </c>
      <c r="H3651" s="26">
        <v>75</v>
      </c>
      <c r="I3651" s="26">
        <v>33</v>
      </c>
      <c r="J3651" s="26">
        <v>15</v>
      </c>
      <c r="K3651" s="26"/>
      <c r="L3651" s="26">
        <v>69</v>
      </c>
      <c r="M3651" s="26">
        <v>12</v>
      </c>
      <c r="N3651" s="53">
        <f t="shared" si="56"/>
        <v>49</v>
      </c>
    </row>
    <row r="3652" spans="1:14" x14ac:dyDescent="0.55000000000000004">
      <c r="A3652" s="30">
        <v>45079</v>
      </c>
      <c r="B3652" s="45" t="s">
        <v>5063</v>
      </c>
      <c r="C3652" t="s">
        <v>5062</v>
      </c>
      <c r="D3652" s="54">
        <v>188</v>
      </c>
      <c r="E3652" s="26">
        <v>39</v>
      </c>
      <c r="F3652" s="26">
        <v>58</v>
      </c>
      <c r="G3652" s="26">
        <v>41</v>
      </c>
      <c r="H3652" s="26">
        <v>99</v>
      </c>
      <c r="I3652" s="26">
        <v>28</v>
      </c>
      <c r="J3652" s="26">
        <v>31</v>
      </c>
      <c r="K3652" s="26"/>
      <c r="L3652" s="26">
        <v>67</v>
      </c>
      <c r="M3652" s="26">
        <v>27</v>
      </c>
      <c r="N3652" s="53">
        <f t="shared" ref="N3652:N3715" si="57">(E3652*E$2+F3652*F$2+G3652*G$2+H3652*H$2+I3652*I$2+J3652*J$2+K3652*K$2+L3652*L$2+M3652*M$2)</f>
        <v>39</v>
      </c>
    </row>
    <row r="3653" spans="1:14" x14ac:dyDescent="0.55000000000000004">
      <c r="A3653" s="30">
        <v>45079</v>
      </c>
      <c r="B3653" s="45" t="s">
        <v>5065</v>
      </c>
      <c r="C3653" t="s">
        <v>5064</v>
      </c>
      <c r="D3653" s="54">
        <v>192</v>
      </c>
      <c r="E3653" s="26">
        <v>4</v>
      </c>
      <c r="F3653" s="26">
        <v>31</v>
      </c>
      <c r="G3653" s="26">
        <v>28</v>
      </c>
      <c r="H3653" s="26">
        <v>26</v>
      </c>
      <c r="I3653" s="26">
        <v>13</v>
      </c>
      <c r="J3653" s="26">
        <v>68</v>
      </c>
      <c r="K3653" s="26"/>
      <c r="L3653" s="26">
        <v>57</v>
      </c>
      <c r="M3653" s="26">
        <v>41</v>
      </c>
      <c r="N3653" s="53">
        <f t="shared" si="57"/>
        <v>4</v>
      </c>
    </row>
    <row r="3654" spans="1:14" x14ac:dyDescent="0.55000000000000004">
      <c r="A3654" s="30">
        <v>45079</v>
      </c>
      <c r="B3654" s="45" t="s">
        <v>5067</v>
      </c>
      <c r="C3654" t="s">
        <v>5066</v>
      </c>
      <c r="D3654" s="54">
        <v>234682</v>
      </c>
      <c r="E3654" s="26"/>
      <c r="F3654" s="26">
        <v>59</v>
      </c>
      <c r="G3654" s="26"/>
      <c r="H3654" s="26">
        <v>9</v>
      </c>
      <c r="I3654" s="26"/>
      <c r="J3654" s="26">
        <v>57</v>
      </c>
      <c r="K3654" s="26"/>
      <c r="L3654" s="26">
        <v>47</v>
      </c>
      <c r="M3654" s="26">
        <v>56</v>
      </c>
      <c r="N3654" s="53">
        <f t="shared" si="57"/>
        <v>0</v>
      </c>
    </row>
    <row r="3655" spans="1:14" x14ac:dyDescent="0.55000000000000004">
      <c r="A3655" s="30">
        <v>45079</v>
      </c>
      <c r="B3655" s="45" t="s">
        <v>5069</v>
      </c>
      <c r="C3655" t="s">
        <v>5068</v>
      </c>
      <c r="D3655" s="54">
        <v>1642</v>
      </c>
      <c r="E3655" s="26">
        <v>29</v>
      </c>
      <c r="F3655" s="26">
        <v>39</v>
      </c>
      <c r="G3655" s="26">
        <v>27</v>
      </c>
      <c r="H3655" s="26">
        <v>34</v>
      </c>
      <c r="I3655" s="26">
        <v>15</v>
      </c>
      <c r="J3655" s="26">
        <v>88</v>
      </c>
      <c r="K3655" s="26"/>
      <c r="L3655" s="26">
        <v>48</v>
      </c>
      <c r="M3655" s="26">
        <v>34</v>
      </c>
      <c r="N3655" s="53">
        <f t="shared" si="57"/>
        <v>29</v>
      </c>
    </row>
    <row r="3656" spans="1:14" x14ac:dyDescent="0.55000000000000004">
      <c r="A3656" s="30">
        <v>45079</v>
      </c>
      <c r="B3656" s="45" t="s">
        <v>5071</v>
      </c>
      <c r="C3656" t="s">
        <v>5070</v>
      </c>
      <c r="D3656" s="54">
        <v>2411</v>
      </c>
      <c r="E3656" s="26">
        <v>39</v>
      </c>
      <c r="F3656" s="26">
        <v>54</v>
      </c>
      <c r="G3656" s="26">
        <v>21</v>
      </c>
      <c r="H3656" s="26">
        <v>39</v>
      </c>
      <c r="I3656" s="26">
        <v>89</v>
      </c>
      <c r="J3656" s="26">
        <v>26</v>
      </c>
      <c r="K3656" s="26"/>
      <c r="L3656" s="26">
        <v>89</v>
      </c>
      <c r="M3656" s="26">
        <v>27</v>
      </c>
      <c r="N3656" s="53">
        <f t="shared" si="57"/>
        <v>39</v>
      </c>
    </row>
    <row r="3657" spans="1:14" x14ac:dyDescent="0.55000000000000004">
      <c r="A3657" s="30">
        <v>45079</v>
      </c>
      <c r="B3657" s="45" t="s">
        <v>5073</v>
      </c>
      <c r="C3657" t="s">
        <v>5072</v>
      </c>
      <c r="D3657" s="54">
        <v>6407</v>
      </c>
      <c r="E3657" s="26">
        <v>78</v>
      </c>
      <c r="F3657" s="26">
        <v>81</v>
      </c>
      <c r="G3657" s="26">
        <v>53</v>
      </c>
      <c r="H3657" s="26">
        <v>67</v>
      </c>
      <c r="I3657" s="26">
        <v>32</v>
      </c>
      <c r="J3657" s="26">
        <v>92</v>
      </c>
      <c r="K3657" s="26"/>
      <c r="L3657" s="26">
        <v>64</v>
      </c>
      <c r="M3657" s="26">
        <v>41</v>
      </c>
      <c r="N3657" s="53">
        <f t="shared" si="57"/>
        <v>78</v>
      </c>
    </row>
    <row r="3658" spans="1:14" x14ac:dyDescent="0.55000000000000004">
      <c r="A3658" s="30">
        <v>45079</v>
      </c>
      <c r="B3658" s="45" t="s">
        <v>5075</v>
      </c>
      <c r="C3658" t="s">
        <v>5074</v>
      </c>
      <c r="D3658" s="54">
        <v>4850</v>
      </c>
      <c r="E3658" s="26">
        <v>89</v>
      </c>
      <c r="F3658" s="26">
        <v>81</v>
      </c>
      <c r="G3658" s="26">
        <v>100</v>
      </c>
      <c r="H3658" s="26">
        <v>78</v>
      </c>
      <c r="I3658" s="26">
        <v>96</v>
      </c>
      <c r="J3658" s="26">
        <v>85</v>
      </c>
      <c r="K3658" s="26"/>
      <c r="L3658" s="26">
        <v>83</v>
      </c>
      <c r="M3658" s="26">
        <v>39</v>
      </c>
      <c r="N3658" s="53">
        <f t="shared" si="57"/>
        <v>89</v>
      </c>
    </row>
    <row r="3659" spans="1:14" x14ac:dyDescent="0.55000000000000004">
      <c r="A3659" s="30">
        <v>45079</v>
      </c>
      <c r="B3659" s="45" t="s">
        <v>5077</v>
      </c>
      <c r="C3659" t="s">
        <v>5076</v>
      </c>
      <c r="D3659" s="54">
        <v>200628</v>
      </c>
      <c r="E3659" s="26">
        <v>75</v>
      </c>
      <c r="F3659" s="26">
        <v>45</v>
      </c>
      <c r="G3659" s="26">
        <v>83</v>
      </c>
      <c r="H3659" s="26">
        <v>72</v>
      </c>
      <c r="I3659" s="26">
        <v>88</v>
      </c>
      <c r="J3659" s="26">
        <v>86</v>
      </c>
      <c r="K3659" s="26"/>
      <c r="L3659" s="26">
        <v>53</v>
      </c>
      <c r="M3659" s="26">
        <v>52</v>
      </c>
      <c r="N3659" s="53">
        <f t="shared" si="57"/>
        <v>75</v>
      </c>
    </row>
    <row r="3660" spans="1:14" x14ac:dyDescent="0.55000000000000004">
      <c r="A3660" s="30">
        <v>45079</v>
      </c>
      <c r="B3660" s="45" t="s">
        <v>5079</v>
      </c>
      <c r="C3660" t="s">
        <v>5078</v>
      </c>
      <c r="D3660" s="54">
        <v>833</v>
      </c>
      <c r="E3660" s="26">
        <v>40</v>
      </c>
      <c r="F3660" s="26">
        <v>50</v>
      </c>
      <c r="G3660" s="26">
        <v>49</v>
      </c>
      <c r="H3660" s="26">
        <v>39</v>
      </c>
      <c r="I3660" s="26">
        <v>36</v>
      </c>
      <c r="J3660" s="26">
        <v>16</v>
      </c>
      <c r="K3660" s="26">
        <v>50</v>
      </c>
      <c r="L3660" s="26">
        <v>38</v>
      </c>
      <c r="M3660" s="26">
        <v>63</v>
      </c>
      <c r="N3660" s="53">
        <f t="shared" si="57"/>
        <v>40</v>
      </c>
    </row>
    <row r="3661" spans="1:14" x14ac:dyDescent="0.55000000000000004">
      <c r="A3661" s="30">
        <v>45079</v>
      </c>
      <c r="B3661" s="45" t="s">
        <v>5081</v>
      </c>
      <c r="C3661" t="s">
        <v>5080</v>
      </c>
      <c r="D3661" s="54">
        <v>806</v>
      </c>
      <c r="E3661" s="26">
        <v>55</v>
      </c>
      <c r="F3661" s="26">
        <v>80</v>
      </c>
      <c r="G3661" s="26">
        <v>48</v>
      </c>
      <c r="H3661" s="26">
        <v>30</v>
      </c>
      <c r="I3661" s="26">
        <v>35</v>
      </c>
      <c r="J3661" s="26">
        <v>5</v>
      </c>
      <c r="K3661" s="26"/>
      <c r="L3661" s="26">
        <v>77</v>
      </c>
      <c r="M3661" s="26">
        <v>27</v>
      </c>
      <c r="N3661" s="53">
        <f t="shared" si="57"/>
        <v>55</v>
      </c>
    </row>
    <row r="3662" spans="1:14" x14ac:dyDescent="0.55000000000000004">
      <c r="A3662" s="30">
        <v>45079</v>
      </c>
      <c r="B3662" s="45" t="s">
        <v>5083</v>
      </c>
      <c r="C3662" t="s">
        <v>5082</v>
      </c>
      <c r="D3662" s="54">
        <v>157413</v>
      </c>
      <c r="E3662" s="26">
        <v>73</v>
      </c>
      <c r="F3662" s="26">
        <v>75</v>
      </c>
      <c r="G3662" s="26">
        <v>70</v>
      </c>
      <c r="H3662" s="26">
        <v>49</v>
      </c>
      <c r="I3662" s="26">
        <v>68</v>
      </c>
      <c r="J3662" s="26"/>
      <c r="K3662" s="26"/>
      <c r="L3662" s="26">
        <v>50</v>
      </c>
      <c r="M3662" s="26">
        <v>52</v>
      </c>
      <c r="N3662" s="53">
        <f t="shared" si="57"/>
        <v>73</v>
      </c>
    </row>
    <row r="3663" spans="1:14" x14ac:dyDescent="0.55000000000000004">
      <c r="A3663" s="30">
        <v>45079</v>
      </c>
      <c r="B3663" s="45" t="s">
        <v>5085</v>
      </c>
      <c r="C3663" t="s">
        <v>5084</v>
      </c>
      <c r="D3663" s="54">
        <v>1431</v>
      </c>
      <c r="E3663" s="26">
        <v>57</v>
      </c>
      <c r="F3663" s="26">
        <v>55</v>
      </c>
      <c r="G3663" s="26">
        <v>57</v>
      </c>
      <c r="H3663" s="26">
        <v>73</v>
      </c>
      <c r="I3663" s="26">
        <v>44</v>
      </c>
      <c r="J3663" s="26">
        <v>58</v>
      </c>
      <c r="K3663" s="26">
        <v>41</v>
      </c>
      <c r="L3663" s="26">
        <v>48</v>
      </c>
      <c r="M3663" s="26">
        <v>54</v>
      </c>
      <c r="N3663" s="53">
        <f t="shared" si="57"/>
        <v>57</v>
      </c>
    </row>
    <row r="3664" spans="1:14" x14ac:dyDescent="0.55000000000000004">
      <c r="A3664" s="30">
        <v>45079</v>
      </c>
      <c r="B3664" s="45" t="s">
        <v>5087</v>
      </c>
      <c r="C3664" t="s">
        <v>5086</v>
      </c>
      <c r="D3664" s="54">
        <v>1600</v>
      </c>
      <c r="E3664" s="26">
        <v>39</v>
      </c>
      <c r="F3664" s="26">
        <v>55</v>
      </c>
      <c r="G3664" s="26">
        <v>11</v>
      </c>
      <c r="H3664" s="26">
        <v>63</v>
      </c>
      <c r="I3664" s="26">
        <v>44</v>
      </c>
      <c r="J3664" s="26">
        <v>21</v>
      </c>
      <c r="K3664" s="26"/>
      <c r="L3664" s="26">
        <v>71</v>
      </c>
      <c r="M3664" s="26">
        <v>28</v>
      </c>
      <c r="N3664" s="53">
        <f t="shared" si="57"/>
        <v>39</v>
      </c>
    </row>
    <row r="3665" spans="1:14" x14ac:dyDescent="0.55000000000000004">
      <c r="A3665" s="30">
        <v>45079</v>
      </c>
      <c r="B3665" s="45" t="s">
        <v>5089</v>
      </c>
      <c r="C3665" t="s">
        <v>5088</v>
      </c>
      <c r="D3665" s="54">
        <v>5616</v>
      </c>
      <c r="E3665" s="26">
        <v>46</v>
      </c>
      <c r="F3665" s="26">
        <v>28</v>
      </c>
      <c r="G3665" s="26">
        <v>67</v>
      </c>
      <c r="H3665" s="26">
        <v>65</v>
      </c>
      <c r="I3665" s="26">
        <v>80</v>
      </c>
      <c r="J3665" s="26">
        <v>59</v>
      </c>
      <c r="K3665" s="26"/>
      <c r="L3665" s="26">
        <v>58</v>
      </c>
      <c r="M3665" s="26">
        <v>47</v>
      </c>
      <c r="N3665" s="53">
        <f t="shared" si="57"/>
        <v>46</v>
      </c>
    </row>
    <row r="3666" spans="1:14" x14ac:dyDescent="0.55000000000000004">
      <c r="A3666" s="30">
        <v>45079</v>
      </c>
      <c r="B3666" s="45" t="s">
        <v>5091</v>
      </c>
      <c r="C3666" t="s">
        <v>5090</v>
      </c>
      <c r="D3666" s="54">
        <v>282</v>
      </c>
      <c r="E3666" s="26">
        <v>13</v>
      </c>
      <c r="F3666" s="26">
        <v>23</v>
      </c>
      <c r="G3666" s="26">
        <v>26</v>
      </c>
      <c r="H3666" s="26">
        <v>24</v>
      </c>
      <c r="I3666" s="26">
        <v>19</v>
      </c>
      <c r="J3666" s="26">
        <v>6</v>
      </c>
      <c r="K3666" s="26"/>
      <c r="L3666" s="26">
        <v>54</v>
      </c>
      <c r="M3666" s="26">
        <v>40</v>
      </c>
      <c r="N3666" s="53">
        <f t="shared" si="57"/>
        <v>13</v>
      </c>
    </row>
    <row r="3667" spans="1:14" x14ac:dyDescent="0.55000000000000004">
      <c r="A3667" s="30">
        <v>45079</v>
      </c>
      <c r="B3667" s="45" t="s">
        <v>5093</v>
      </c>
      <c r="C3667" t="s">
        <v>5092</v>
      </c>
      <c r="D3667" s="54">
        <v>1282</v>
      </c>
      <c r="E3667" s="26">
        <v>84</v>
      </c>
      <c r="F3667" s="26">
        <v>96</v>
      </c>
      <c r="G3667" s="26">
        <v>56</v>
      </c>
      <c r="H3667" s="26">
        <v>91</v>
      </c>
      <c r="I3667" s="26">
        <v>50</v>
      </c>
      <c r="J3667" s="26">
        <v>21</v>
      </c>
      <c r="K3667" s="26"/>
      <c r="L3667" s="26">
        <v>39</v>
      </c>
      <c r="M3667" s="26">
        <v>75</v>
      </c>
      <c r="N3667" s="53">
        <f t="shared" si="57"/>
        <v>84</v>
      </c>
    </row>
    <row r="3668" spans="1:14" x14ac:dyDescent="0.55000000000000004">
      <c r="A3668" s="30">
        <v>45079</v>
      </c>
      <c r="B3668" s="45" t="s">
        <v>5095</v>
      </c>
      <c r="C3668" t="s">
        <v>5094</v>
      </c>
      <c r="D3668" s="54">
        <v>3007</v>
      </c>
      <c r="E3668" s="26">
        <v>63</v>
      </c>
      <c r="F3668" s="26">
        <v>38</v>
      </c>
      <c r="G3668" s="26">
        <v>46</v>
      </c>
      <c r="H3668" s="26">
        <v>97</v>
      </c>
      <c r="I3668" s="26">
        <v>18</v>
      </c>
      <c r="J3668" s="26">
        <v>52</v>
      </c>
      <c r="K3668" s="26"/>
      <c r="L3668" s="26">
        <v>67</v>
      </c>
      <c r="M3668" s="26">
        <v>28</v>
      </c>
      <c r="N3668" s="53">
        <f t="shared" si="57"/>
        <v>63</v>
      </c>
    </row>
    <row r="3669" spans="1:14" x14ac:dyDescent="0.55000000000000004">
      <c r="A3669" s="30">
        <v>45079</v>
      </c>
      <c r="B3669" s="45" t="s">
        <v>5097</v>
      </c>
      <c r="C3669" t="s">
        <v>5096</v>
      </c>
      <c r="D3669" s="54">
        <v>534</v>
      </c>
      <c r="E3669" s="26"/>
      <c r="F3669" s="26">
        <v>3</v>
      </c>
      <c r="G3669" s="26"/>
      <c r="H3669" s="26">
        <v>42</v>
      </c>
      <c r="I3669" s="26"/>
      <c r="J3669" s="26">
        <v>25</v>
      </c>
      <c r="K3669" s="26"/>
      <c r="L3669" s="26">
        <v>31</v>
      </c>
      <c r="M3669" s="26">
        <v>67</v>
      </c>
      <c r="N3669" s="53">
        <f t="shared" si="57"/>
        <v>0</v>
      </c>
    </row>
    <row r="3670" spans="1:14" x14ac:dyDescent="0.55000000000000004">
      <c r="A3670" s="30">
        <v>45079</v>
      </c>
      <c r="B3670" s="45" t="s">
        <v>7613</v>
      </c>
      <c r="C3670" t="s">
        <v>7614</v>
      </c>
      <c r="D3670" s="54">
        <v>510</v>
      </c>
      <c r="E3670" s="26">
        <v>29</v>
      </c>
      <c r="F3670" s="26"/>
      <c r="G3670" s="26">
        <v>26</v>
      </c>
      <c r="H3670" s="26">
        <v>23</v>
      </c>
      <c r="I3670" s="26">
        <v>12</v>
      </c>
      <c r="J3670" s="26">
        <v>88</v>
      </c>
      <c r="K3670" s="26"/>
      <c r="L3670" s="26">
        <v>71</v>
      </c>
      <c r="M3670" s="26">
        <v>13</v>
      </c>
      <c r="N3670" s="53">
        <f t="shared" si="57"/>
        <v>29</v>
      </c>
    </row>
    <row r="3671" spans="1:14" x14ac:dyDescent="0.55000000000000004">
      <c r="A3671" s="30">
        <v>45079</v>
      </c>
      <c r="B3671" s="45" t="s">
        <v>7615</v>
      </c>
      <c r="C3671" t="s">
        <v>7616</v>
      </c>
      <c r="D3671" s="54">
        <v>104</v>
      </c>
      <c r="E3671" s="26"/>
      <c r="F3671" s="26"/>
      <c r="G3671" s="26"/>
      <c r="H3671" s="26"/>
      <c r="I3671" s="26"/>
      <c r="J3671" s="26"/>
      <c r="K3671" s="26"/>
      <c r="L3671" s="26">
        <v>16</v>
      </c>
      <c r="M3671" s="26">
        <v>84</v>
      </c>
      <c r="N3671" s="53">
        <f t="shared" si="57"/>
        <v>0</v>
      </c>
    </row>
    <row r="3672" spans="1:14" x14ac:dyDescent="0.55000000000000004">
      <c r="A3672" s="30">
        <v>45079</v>
      </c>
      <c r="B3672" s="45" t="s">
        <v>5099</v>
      </c>
      <c r="C3672" t="s">
        <v>5098</v>
      </c>
      <c r="D3672" s="54">
        <v>7801</v>
      </c>
      <c r="E3672" s="26">
        <v>59</v>
      </c>
      <c r="F3672" s="26">
        <v>32</v>
      </c>
      <c r="G3672" s="26">
        <v>83</v>
      </c>
      <c r="H3672" s="26">
        <v>76</v>
      </c>
      <c r="I3672" s="26">
        <v>84</v>
      </c>
      <c r="J3672" s="26">
        <v>87</v>
      </c>
      <c r="K3672" s="26">
        <v>31</v>
      </c>
      <c r="L3672" s="26">
        <v>67</v>
      </c>
      <c r="M3672" s="26">
        <v>38</v>
      </c>
      <c r="N3672" s="53">
        <f t="shared" si="57"/>
        <v>59</v>
      </c>
    </row>
    <row r="3673" spans="1:14" x14ac:dyDescent="0.55000000000000004">
      <c r="A3673" s="30">
        <v>45079</v>
      </c>
      <c r="B3673" s="45" t="s">
        <v>5101</v>
      </c>
      <c r="C3673" t="s">
        <v>5100</v>
      </c>
      <c r="D3673" s="54">
        <v>11172</v>
      </c>
      <c r="E3673" s="26">
        <v>30</v>
      </c>
      <c r="F3673" s="26"/>
      <c r="G3673" s="26">
        <v>11</v>
      </c>
      <c r="H3673" s="26">
        <v>25</v>
      </c>
      <c r="I3673" s="26">
        <v>60</v>
      </c>
      <c r="J3673" s="26">
        <v>73</v>
      </c>
      <c r="K3673" s="26"/>
      <c r="L3673" s="26">
        <v>90</v>
      </c>
      <c r="M3673" s="26">
        <v>4</v>
      </c>
      <c r="N3673" s="53">
        <f t="shared" si="57"/>
        <v>30</v>
      </c>
    </row>
    <row r="3674" spans="1:14" x14ac:dyDescent="0.55000000000000004">
      <c r="A3674" s="30">
        <v>45079</v>
      </c>
      <c r="B3674" s="45" t="s">
        <v>5103</v>
      </c>
      <c r="C3674" t="s">
        <v>5102</v>
      </c>
      <c r="D3674" s="54">
        <v>1798</v>
      </c>
      <c r="E3674" s="26">
        <v>38</v>
      </c>
      <c r="F3674" s="26">
        <v>44</v>
      </c>
      <c r="G3674" s="26">
        <v>45</v>
      </c>
      <c r="H3674" s="26">
        <v>47</v>
      </c>
      <c r="I3674" s="26">
        <v>19</v>
      </c>
      <c r="J3674" s="26">
        <v>41</v>
      </c>
      <c r="K3674" s="26">
        <v>50</v>
      </c>
      <c r="L3674" s="26">
        <v>43</v>
      </c>
      <c r="M3674" s="26">
        <v>65</v>
      </c>
      <c r="N3674" s="53">
        <f t="shared" si="57"/>
        <v>38</v>
      </c>
    </row>
    <row r="3675" spans="1:14" x14ac:dyDescent="0.55000000000000004">
      <c r="A3675" s="30">
        <v>45079</v>
      </c>
      <c r="B3675" s="45" t="s">
        <v>5105</v>
      </c>
      <c r="C3675" t="s">
        <v>5104</v>
      </c>
      <c r="D3675" s="54">
        <v>388</v>
      </c>
      <c r="E3675" s="26">
        <v>49</v>
      </c>
      <c r="F3675" s="26">
        <v>58</v>
      </c>
      <c r="G3675" s="26">
        <v>52</v>
      </c>
      <c r="H3675" s="26">
        <v>49</v>
      </c>
      <c r="I3675" s="26">
        <v>32</v>
      </c>
      <c r="J3675" s="26">
        <v>24</v>
      </c>
      <c r="K3675" s="26"/>
      <c r="L3675" s="26">
        <v>24</v>
      </c>
      <c r="M3675" s="26">
        <v>60</v>
      </c>
      <c r="N3675" s="53">
        <f t="shared" si="57"/>
        <v>49</v>
      </c>
    </row>
    <row r="3676" spans="1:14" x14ac:dyDescent="0.55000000000000004">
      <c r="A3676" s="30">
        <v>45079</v>
      </c>
      <c r="B3676" s="45" t="s">
        <v>5107</v>
      </c>
      <c r="C3676" t="s">
        <v>5106</v>
      </c>
      <c r="D3676" s="54">
        <v>325</v>
      </c>
      <c r="E3676" s="26"/>
      <c r="F3676" s="26">
        <v>61</v>
      </c>
      <c r="G3676" s="26"/>
      <c r="H3676" s="26">
        <v>32</v>
      </c>
      <c r="I3676" s="26"/>
      <c r="J3676" s="26">
        <v>51</v>
      </c>
      <c r="K3676" s="26"/>
      <c r="L3676" s="26">
        <v>53</v>
      </c>
      <c r="M3676" s="26">
        <v>46</v>
      </c>
      <c r="N3676" s="53">
        <f t="shared" si="57"/>
        <v>0</v>
      </c>
    </row>
    <row r="3677" spans="1:14" x14ac:dyDescent="0.55000000000000004">
      <c r="A3677" s="30">
        <v>45079</v>
      </c>
      <c r="B3677" s="45" t="s">
        <v>7617</v>
      </c>
      <c r="C3677" t="s">
        <v>7618</v>
      </c>
      <c r="D3677" s="54">
        <v>1954</v>
      </c>
      <c r="E3677" s="26">
        <v>44</v>
      </c>
      <c r="F3677" s="26"/>
      <c r="G3677" s="26">
        <v>45</v>
      </c>
      <c r="H3677" s="26">
        <v>45</v>
      </c>
      <c r="I3677" s="26">
        <v>27</v>
      </c>
      <c r="J3677" s="26">
        <v>14</v>
      </c>
      <c r="K3677" s="26"/>
      <c r="L3677" s="26">
        <v>67</v>
      </c>
      <c r="M3677" s="26">
        <v>41</v>
      </c>
      <c r="N3677" s="53">
        <f t="shared" si="57"/>
        <v>44</v>
      </c>
    </row>
    <row r="3678" spans="1:14" x14ac:dyDescent="0.55000000000000004">
      <c r="A3678" s="30">
        <v>45079</v>
      </c>
      <c r="B3678" s="45" t="s">
        <v>5109</v>
      </c>
      <c r="C3678" t="s">
        <v>5108</v>
      </c>
      <c r="D3678" s="54">
        <v>3121</v>
      </c>
      <c r="E3678" s="26">
        <v>58</v>
      </c>
      <c r="F3678" s="26">
        <v>39</v>
      </c>
      <c r="G3678" s="26">
        <v>100</v>
      </c>
      <c r="H3678" s="26">
        <v>57</v>
      </c>
      <c r="I3678" s="26">
        <v>78</v>
      </c>
      <c r="J3678" s="26">
        <v>92</v>
      </c>
      <c r="K3678" s="26"/>
      <c r="L3678" s="26">
        <v>66</v>
      </c>
      <c r="M3678" s="26">
        <v>45</v>
      </c>
      <c r="N3678" s="53">
        <f t="shared" si="57"/>
        <v>58</v>
      </c>
    </row>
    <row r="3679" spans="1:14" x14ac:dyDescent="0.55000000000000004">
      <c r="A3679" s="30">
        <v>45079</v>
      </c>
      <c r="B3679" s="45" t="s">
        <v>5111</v>
      </c>
      <c r="C3679" t="s">
        <v>5110</v>
      </c>
      <c r="D3679" s="54">
        <v>485</v>
      </c>
      <c r="E3679" s="26">
        <v>33</v>
      </c>
      <c r="F3679" s="26">
        <v>61</v>
      </c>
      <c r="G3679" s="26">
        <v>7</v>
      </c>
      <c r="H3679" s="26">
        <v>46</v>
      </c>
      <c r="I3679" s="26">
        <v>20</v>
      </c>
      <c r="J3679" s="26">
        <v>38</v>
      </c>
      <c r="K3679" s="26"/>
      <c r="L3679" s="26">
        <v>61</v>
      </c>
      <c r="M3679" s="26">
        <v>31</v>
      </c>
      <c r="N3679" s="53">
        <f t="shared" si="57"/>
        <v>33</v>
      </c>
    </row>
    <row r="3680" spans="1:14" x14ac:dyDescent="0.55000000000000004">
      <c r="A3680" s="30">
        <v>45079</v>
      </c>
      <c r="B3680" s="45" t="s">
        <v>5113</v>
      </c>
      <c r="C3680" t="s">
        <v>5112</v>
      </c>
      <c r="D3680" s="54">
        <v>10553</v>
      </c>
      <c r="E3680" s="26"/>
      <c r="F3680" s="26">
        <v>49</v>
      </c>
      <c r="G3680" s="26"/>
      <c r="H3680" s="26">
        <v>40</v>
      </c>
      <c r="I3680" s="26"/>
      <c r="J3680" s="26">
        <v>33</v>
      </c>
      <c r="K3680" s="26"/>
      <c r="L3680" s="26">
        <v>59</v>
      </c>
      <c r="M3680" s="26">
        <v>54</v>
      </c>
      <c r="N3680" s="53">
        <f t="shared" si="57"/>
        <v>0</v>
      </c>
    </row>
    <row r="3681" spans="1:14" x14ac:dyDescent="0.55000000000000004">
      <c r="A3681" s="30">
        <v>45079</v>
      </c>
      <c r="B3681" s="45" t="s">
        <v>5115</v>
      </c>
      <c r="C3681" t="s">
        <v>5114</v>
      </c>
      <c r="D3681" s="54">
        <v>9828</v>
      </c>
      <c r="E3681" s="26">
        <v>93</v>
      </c>
      <c r="F3681" s="26">
        <v>93</v>
      </c>
      <c r="G3681" s="26">
        <v>68</v>
      </c>
      <c r="H3681" s="26">
        <v>87</v>
      </c>
      <c r="I3681" s="26">
        <v>75</v>
      </c>
      <c r="J3681" s="26">
        <v>97</v>
      </c>
      <c r="K3681" s="26"/>
      <c r="L3681" s="26">
        <v>68</v>
      </c>
      <c r="M3681" s="26">
        <v>29</v>
      </c>
      <c r="N3681" s="53">
        <f t="shared" si="57"/>
        <v>93</v>
      </c>
    </row>
    <row r="3682" spans="1:14" x14ac:dyDescent="0.55000000000000004">
      <c r="A3682" s="30">
        <v>45079</v>
      </c>
      <c r="B3682" s="45" t="s">
        <v>7619</v>
      </c>
      <c r="C3682" t="s">
        <v>7620</v>
      </c>
      <c r="D3682" s="54">
        <v>381</v>
      </c>
      <c r="E3682" s="26">
        <v>47</v>
      </c>
      <c r="F3682" s="26"/>
      <c r="G3682" s="26">
        <v>53</v>
      </c>
      <c r="H3682" s="26">
        <v>46</v>
      </c>
      <c r="I3682" s="26">
        <v>11</v>
      </c>
      <c r="J3682" s="26">
        <v>8</v>
      </c>
      <c r="K3682" s="26"/>
      <c r="L3682" s="26">
        <v>34</v>
      </c>
      <c r="M3682" s="26">
        <v>60</v>
      </c>
      <c r="N3682" s="53">
        <f t="shared" si="57"/>
        <v>47</v>
      </c>
    </row>
    <row r="3683" spans="1:14" x14ac:dyDescent="0.55000000000000004">
      <c r="A3683" s="30">
        <v>45079</v>
      </c>
      <c r="B3683" s="45" t="s">
        <v>5117</v>
      </c>
      <c r="C3683" t="s">
        <v>5116</v>
      </c>
      <c r="D3683" s="54">
        <v>6418</v>
      </c>
      <c r="E3683" s="26">
        <v>78</v>
      </c>
      <c r="F3683" s="26">
        <v>90</v>
      </c>
      <c r="G3683" s="26">
        <v>59</v>
      </c>
      <c r="H3683" s="26">
        <v>61</v>
      </c>
      <c r="I3683" s="26">
        <v>51</v>
      </c>
      <c r="J3683" s="26">
        <v>98</v>
      </c>
      <c r="K3683" s="26"/>
      <c r="L3683" s="26">
        <v>73</v>
      </c>
      <c r="M3683" s="26">
        <v>37</v>
      </c>
      <c r="N3683" s="53">
        <f t="shared" si="57"/>
        <v>78</v>
      </c>
    </row>
    <row r="3684" spans="1:14" x14ac:dyDescent="0.55000000000000004">
      <c r="A3684" s="30">
        <v>45079</v>
      </c>
      <c r="B3684" s="45" t="s">
        <v>5119</v>
      </c>
      <c r="C3684" t="s">
        <v>5118</v>
      </c>
      <c r="D3684" s="54">
        <v>2757</v>
      </c>
      <c r="E3684" s="26"/>
      <c r="F3684" s="26">
        <v>59</v>
      </c>
      <c r="G3684" s="26"/>
      <c r="H3684" s="26">
        <v>25</v>
      </c>
      <c r="I3684" s="26"/>
      <c r="J3684" s="26">
        <v>31</v>
      </c>
      <c r="K3684" s="26"/>
      <c r="L3684" s="26">
        <v>38</v>
      </c>
      <c r="M3684" s="26">
        <v>82</v>
      </c>
      <c r="N3684" s="53">
        <f t="shared" si="57"/>
        <v>0</v>
      </c>
    </row>
    <row r="3685" spans="1:14" x14ac:dyDescent="0.55000000000000004">
      <c r="A3685" s="30">
        <v>45079</v>
      </c>
      <c r="B3685" s="45" t="s">
        <v>7621</v>
      </c>
      <c r="C3685" t="s">
        <v>7622</v>
      </c>
      <c r="D3685" s="54">
        <v>480</v>
      </c>
      <c r="E3685" s="26"/>
      <c r="F3685" s="26"/>
      <c r="G3685" s="26"/>
      <c r="H3685" s="26"/>
      <c r="I3685" s="26"/>
      <c r="J3685" s="26"/>
      <c r="K3685" s="26"/>
      <c r="L3685" s="26">
        <v>47</v>
      </c>
      <c r="M3685" s="26">
        <v>60</v>
      </c>
      <c r="N3685" s="53">
        <f t="shared" si="57"/>
        <v>0</v>
      </c>
    </row>
    <row r="3686" spans="1:14" x14ac:dyDescent="0.55000000000000004">
      <c r="A3686" s="30">
        <v>45079</v>
      </c>
      <c r="B3686" s="45" t="s">
        <v>7623</v>
      </c>
      <c r="C3686" t="s">
        <v>7624</v>
      </c>
      <c r="D3686" s="54">
        <v>405</v>
      </c>
      <c r="E3686" s="26">
        <v>36</v>
      </c>
      <c r="F3686" s="26">
        <v>35</v>
      </c>
      <c r="G3686" s="26">
        <v>29</v>
      </c>
      <c r="H3686" s="26">
        <v>62</v>
      </c>
      <c r="I3686" s="26">
        <v>29</v>
      </c>
      <c r="J3686" s="26">
        <v>4</v>
      </c>
      <c r="K3686" s="26"/>
      <c r="L3686" s="26">
        <v>73</v>
      </c>
      <c r="M3686" s="26">
        <v>63</v>
      </c>
      <c r="N3686" s="53">
        <f t="shared" si="57"/>
        <v>36</v>
      </c>
    </row>
    <row r="3687" spans="1:14" x14ac:dyDescent="0.55000000000000004">
      <c r="A3687" s="30">
        <v>45079</v>
      </c>
      <c r="B3687" s="45" t="s">
        <v>7625</v>
      </c>
      <c r="C3687" t="s">
        <v>7626</v>
      </c>
      <c r="D3687" s="54">
        <v>259</v>
      </c>
      <c r="E3687" s="26">
        <v>35</v>
      </c>
      <c r="F3687" s="26"/>
      <c r="G3687" s="26">
        <v>18</v>
      </c>
      <c r="H3687" s="26">
        <v>5</v>
      </c>
      <c r="I3687" s="26">
        <v>48</v>
      </c>
      <c r="J3687" s="26">
        <v>7</v>
      </c>
      <c r="K3687" s="26"/>
      <c r="L3687" s="26">
        <v>84</v>
      </c>
      <c r="M3687" s="26">
        <v>14</v>
      </c>
      <c r="N3687" s="53">
        <f t="shared" si="57"/>
        <v>35</v>
      </c>
    </row>
    <row r="3688" spans="1:14" x14ac:dyDescent="0.55000000000000004">
      <c r="A3688" s="30">
        <v>45079</v>
      </c>
      <c r="B3688" s="45" t="s">
        <v>5121</v>
      </c>
      <c r="C3688" t="s">
        <v>5120</v>
      </c>
      <c r="D3688" s="54">
        <v>6081</v>
      </c>
      <c r="E3688" s="26">
        <v>27</v>
      </c>
      <c r="F3688" s="26">
        <v>15</v>
      </c>
      <c r="G3688" s="26">
        <v>41</v>
      </c>
      <c r="H3688" s="26">
        <v>14</v>
      </c>
      <c r="I3688" s="26">
        <v>34</v>
      </c>
      <c r="J3688" s="26">
        <v>16</v>
      </c>
      <c r="K3688" s="26"/>
      <c r="L3688" s="26">
        <v>75</v>
      </c>
      <c r="M3688" s="26">
        <v>25</v>
      </c>
      <c r="N3688" s="53">
        <f t="shared" si="57"/>
        <v>27</v>
      </c>
    </row>
    <row r="3689" spans="1:14" x14ac:dyDescent="0.55000000000000004">
      <c r="A3689" s="30">
        <v>45079</v>
      </c>
      <c r="B3689" s="45" t="s">
        <v>5123</v>
      </c>
      <c r="C3689" t="s">
        <v>5122</v>
      </c>
      <c r="D3689" s="54">
        <v>16158</v>
      </c>
      <c r="E3689" s="26">
        <v>83</v>
      </c>
      <c r="F3689" s="26">
        <v>60</v>
      </c>
      <c r="G3689" s="26">
        <v>68</v>
      </c>
      <c r="H3689" s="26">
        <v>56</v>
      </c>
      <c r="I3689" s="26">
        <v>66</v>
      </c>
      <c r="J3689" s="26">
        <v>55</v>
      </c>
      <c r="K3689" s="26">
        <v>63</v>
      </c>
      <c r="L3689" s="26">
        <v>52</v>
      </c>
      <c r="M3689" s="26">
        <v>48</v>
      </c>
      <c r="N3689" s="53">
        <f t="shared" si="57"/>
        <v>83</v>
      </c>
    </row>
    <row r="3690" spans="1:14" x14ac:dyDescent="0.55000000000000004">
      <c r="A3690" s="30">
        <v>45079</v>
      </c>
      <c r="B3690" s="45" t="s">
        <v>5125</v>
      </c>
      <c r="C3690" t="s">
        <v>5124</v>
      </c>
      <c r="D3690" s="54">
        <v>149</v>
      </c>
      <c r="E3690" s="26">
        <v>44</v>
      </c>
      <c r="F3690" s="26">
        <v>74</v>
      </c>
      <c r="G3690" s="26">
        <v>27</v>
      </c>
      <c r="H3690" s="26">
        <v>41</v>
      </c>
      <c r="I3690" s="26">
        <v>54</v>
      </c>
      <c r="J3690" s="26">
        <v>62</v>
      </c>
      <c r="K3690" s="26"/>
      <c r="L3690" s="26">
        <v>28</v>
      </c>
      <c r="M3690" s="26">
        <v>24</v>
      </c>
      <c r="N3690" s="53">
        <f t="shared" si="57"/>
        <v>44</v>
      </c>
    </row>
    <row r="3691" spans="1:14" x14ac:dyDescent="0.55000000000000004">
      <c r="A3691" s="30">
        <v>45079</v>
      </c>
      <c r="B3691" s="45" t="s">
        <v>5127</v>
      </c>
      <c r="C3691" t="s">
        <v>5126</v>
      </c>
      <c r="D3691" s="54">
        <v>58252</v>
      </c>
      <c r="E3691" s="26">
        <v>88</v>
      </c>
      <c r="F3691" s="26">
        <v>93</v>
      </c>
      <c r="G3691" s="26">
        <v>74</v>
      </c>
      <c r="H3691" s="26">
        <v>36</v>
      </c>
      <c r="I3691" s="26">
        <v>57</v>
      </c>
      <c r="J3691" s="26">
        <v>98</v>
      </c>
      <c r="K3691" s="26"/>
      <c r="L3691" s="26">
        <v>42</v>
      </c>
      <c r="M3691" s="26">
        <v>57</v>
      </c>
      <c r="N3691" s="53">
        <f t="shared" si="57"/>
        <v>88</v>
      </c>
    </row>
    <row r="3692" spans="1:14" x14ac:dyDescent="0.55000000000000004">
      <c r="A3692" s="30">
        <v>45079</v>
      </c>
      <c r="B3692" s="45" t="s">
        <v>7627</v>
      </c>
      <c r="C3692" t="s">
        <v>7628</v>
      </c>
      <c r="D3692" s="54">
        <v>458</v>
      </c>
      <c r="E3692" s="26">
        <v>44</v>
      </c>
      <c r="F3692" s="26"/>
      <c r="G3692" s="26">
        <v>51</v>
      </c>
      <c r="H3692" s="26">
        <v>37</v>
      </c>
      <c r="I3692" s="26">
        <v>15</v>
      </c>
      <c r="J3692" s="26">
        <v>30</v>
      </c>
      <c r="K3692" s="26"/>
      <c r="L3692" s="26">
        <v>29</v>
      </c>
      <c r="M3692" s="26">
        <v>71</v>
      </c>
      <c r="N3692" s="53">
        <f t="shared" si="57"/>
        <v>44</v>
      </c>
    </row>
    <row r="3693" spans="1:14" x14ac:dyDescent="0.55000000000000004">
      <c r="A3693" s="30">
        <v>45079</v>
      </c>
      <c r="B3693" s="45" t="s">
        <v>5129</v>
      </c>
      <c r="C3693" t="s">
        <v>5128</v>
      </c>
      <c r="D3693" s="54">
        <v>2307</v>
      </c>
      <c r="E3693" s="26">
        <v>65</v>
      </c>
      <c r="F3693" s="26">
        <v>44</v>
      </c>
      <c r="G3693" s="26">
        <v>46</v>
      </c>
      <c r="H3693" s="26">
        <v>94</v>
      </c>
      <c r="I3693" s="26">
        <v>48</v>
      </c>
      <c r="J3693" s="26">
        <v>42</v>
      </c>
      <c r="K3693" s="26"/>
      <c r="L3693" s="26">
        <v>55</v>
      </c>
      <c r="M3693" s="26">
        <v>33</v>
      </c>
      <c r="N3693" s="53">
        <f t="shared" si="57"/>
        <v>65</v>
      </c>
    </row>
    <row r="3694" spans="1:14" x14ac:dyDescent="0.55000000000000004">
      <c r="A3694" s="30">
        <v>45079</v>
      </c>
      <c r="B3694" s="45" t="s">
        <v>7629</v>
      </c>
      <c r="C3694" t="s">
        <v>7630</v>
      </c>
      <c r="D3694" s="54">
        <v>239</v>
      </c>
      <c r="E3694" s="26"/>
      <c r="F3694" s="26"/>
      <c r="G3694" s="26"/>
      <c r="H3694" s="26"/>
      <c r="I3694" s="26"/>
      <c r="J3694" s="26"/>
      <c r="K3694" s="26"/>
      <c r="L3694" s="26">
        <v>8</v>
      </c>
      <c r="M3694" s="26">
        <v>87</v>
      </c>
      <c r="N3694" s="53">
        <f t="shared" si="57"/>
        <v>0</v>
      </c>
    </row>
    <row r="3695" spans="1:14" x14ac:dyDescent="0.55000000000000004">
      <c r="A3695" s="30">
        <v>45079</v>
      </c>
      <c r="B3695" s="45" t="s">
        <v>5131</v>
      </c>
      <c r="C3695" t="s">
        <v>5130</v>
      </c>
      <c r="D3695" s="54">
        <v>12278</v>
      </c>
      <c r="E3695" s="26">
        <v>64</v>
      </c>
      <c r="F3695" s="26">
        <v>58</v>
      </c>
      <c r="G3695" s="26">
        <v>55</v>
      </c>
      <c r="H3695" s="26">
        <v>88</v>
      </c>
      <c r="I3695" s="26">
        <v>49</v>
      </c>
      <c r="J3695" s="26">
        <v>94</v>
      </c>
      <c r="K3695" s="26"/>
      <c r="L3695" s="26">
        <v>82</v>
      </c>
      <c r="M3695" s="26">
        <v>21</v>
      </c>
      <c r="N3695" s="53">
        <f t="shared" si="57"/>
        <v>64</v>
      </c>
    </row>
    <row r="3696" spans="1:14" x14ac:dyDescent="0.55000000000000004">
      <c r="A3696" s="30">
        <v>45079</v>
      </c>
      <c r="B3696" s="45" t="s">
        <v>5133</v>
      </c>
      <c r="C3696" t="s">
        <v>5132</v>
      </c>
      <c r="D3696" s="54">
        <v>2123</v>
      </c>
      <c r="E3696" s="26"/>
      <c r="F3696" s="26">
        <v>76</v>
      </c>
      <c r="G3696" s="26"/>
      <c r="H3696" s="26">
        <v>77</v>
      </c>
      <c r="I3696" s="26"/>
      <c r="J3696" s="26">
        <v>49</v>
      </c>
      <c r="K3696" s="26"/>
      <c r="L3696" s="26">
        <v>44</v>
      </c>
      <c r="M3696" s="26">
        <v>61</v>
      </c>
      <c r="N3696" s="53">
        <f t="shared" si="57"/>
        <v>0</v>
      </c>
    </row>
    <row r="3697" spans="1:14" x14ac:dyDescent="0.55000000000000004">
      <c r="A3697" s="30">
        <v>45079</v>
      </c>
      <c r="B3697" s="45" t="s">
        <v>5135</v>
      </c>
      <c r="C3697" t="s">
        <v>5134</v>
      </c>
      <c r="D3697" s="54">
        <v>1392</v>
      </c>
      <c r="E3697" s="26">
        <v>41</v>
      </c>
      <c r="F3697" s="26">
        <v>24</v>
      </c>
      <c r="G3697" s="26">
        <v>56</v>
      </c>
      <c r="H3697" s="26">
        <v>63</v>
      </c>
      <c r="I3697" s="26">
        <v>82</v>
      </c>
      <c r="J3697" s="26">
        <v>11</v>
      </c>
      <c r="K3697" s="26">
        <v>18</v>
      </c>
      <c r="L3697" s="26">
        <v>42</v>
      </c>
      <c r="M3697" s="26">
        <v>61</v>
      </c>
      <c r="N3697" s="53">
        <f t="shared" si="57"/>
        <v>41</v>
      </c>
    </row>
    <row r="3698" spans="1:14" x14ac:dyDescent="0.55000000000000004">
      <c r="A3698" s="30">
        <v>45079</v>
      </c>
      <c r="B3698" s="45" t="s">
        <v>5137</v>
      </c>
      <c r="C3698" t="s">
        <v>5136</v>
      </c>
      <c r="D3698" s="54">
        <v>496</v>
      </c>
      <c r="E3698" s="26">
        <v>56</v>
      </c>
      <c r="F3698" s="26">
        <v>35</v>
      </c>
      <c r="G3698" s="26">
        <v>43</v>
      </c>
      <c r="H3698" s="26">
        <v>82</v>
      </c>
      <c r="I3698" s="26">
        <v>5</v>
      </c>
      <c r="J3698" s="26">
        <v>9</v>
      </c>
      <c r="K3698" s="26"/>
      <c r="L3698" s="26">
        <v>78</v>
      </c>
      <c r="M3698" s="26">
        <v>32</v>
      </c>
      <c r="N3698" s="53">
        <f t="shared" si="57"/>
        <v>56</v>
      </c>
    </row>
    <row r="3699" spans="1:14" x14ac:dyDescent="0.55000000000000004">
      <c r="A3699" s="30">
        <v>45079</v>
      </c>
      <c r="B3699" s="45" t="s">
        <v>5139</v>
      </c>
      <c r="C3699" t="s">
        <v>5138</v>
      </c>
      <c r="D3699" s="54">
        <v>1848</v>
      </c>
      <c r="E3699" s="26">
        <v>56</v>
      </c>
      <c r="F3699" s="26">
        <v>75</v>
      </c>
      <c r="G3699" s="26">
        <v>27</v>
      </c>
      <c r="H3699" s="26">
        <v>39</v>
      </c>
      <c r="I3699" s="26">
        <v>45</v>
      </c>
      <c r="J3699" s="26">
        <v>63</v>
      </c>
      <c r="K3699" s="26">
        <v>70</v>
      </c>
      <c r="L3699" s="26">
        <v>57</v>
      </c>
      <c r="M3699" s="26">
        <v>41</v>
      </c>
      <c r="N3699" s="53">
        <f t="shared" si="57"/>
        <v>56</v>
      </c>
    </row>
    <row r="3700" spans="1:14" x14ac:dyDescent="0.55000000000000004">
      <c r="A3700" s="30">
        <v>45079</v>
      </c>
      <c r="B3700" s="45" t="s">
        <v>7631</v>
      </c>
      <c r="C3700" t="s">
        <v>7632</v>
      </c>
      <c r="D3700" s="54">
        <v>5187</v>
      </c>
      <c r="E3700" s="26">
        <v>52</v>
      </c>
      <c r="F3700" s="26"/>
      <c r="G3700" s="26">
        <v>71</v>
      </c>
      <c r="H3700" s="26"/>
      <c r="I3700" s="26">
        <v>54</v>
      </c>
      <c r="J3700" s="26"/>
      <c r="K3700" s="26"/>
      <c r="L3700" s="26">
        <v>50</v>
      </c>
      <c r="M3700" s="26">
        <v>52</v>
      </c>
      <c r="N3700" s="53">
        <f t="shared" si="57"/>
        <v>52</v>
      </c>
    </row>
    <row r="3701" spans="1:14" x14ac:dyDescent="0.55000000000000004">
      <c r="A3701" s="30">
        <v>45079</v>
      </c>
      <c r="B3701" s="45" t="s">
        <v>5141</v>
      </c>
      <c r="C3701" t="s">
        <v>5140</v>
      </c>
      <c r="D3701" s="54">
        <v>673</v>
      </c>
      <c r="E3701" s="26">
        <v>38</v>
      </c>
      <c r="F3701" s="26">
        <v>52</v>
      </c>
      <c r="G3701" s="26">
        <v>55</v>
      </c>
      <c r="H3701" s="26">
        <v>11</v>
      </c>
      <c r="I3701" s="26">
        <v>21</v>
      </c>
      <c r="J3701" s="26">
        <v>45</v>
      </c>
      <c r="K3701" s="26"/>
      <c r="L3701" s="26">
        <v>63</v>
      </c>
      <c r="M3701" s="26">
        <v>45</v>
      </c>
      <c r="N3701" s="53">
        <f t="shared" si="57"/>
        <v>38</v>
      </c>
    </row>
    <row r="3702" spans="1:14" x14ac:dyDescent="0.55000000000000004">
      <c r="A3702" s="30">
        <v>45079</v>
      </c>
      <c r="B3702" s="45" t="s">
        <v>7633</v>
      </c>
      <c r="C3702" t="s">
        <v>7634</v>
      </c>
      <c r="D3702" s="54">
        <v>359</v>
      </c>
      <c r="E3702" s="26"/>
      <c r="F3702" s="26">
        <v>63</v>
      </c>
      <c r="G3702" s="26"/>
      <c r="H3702" s="26">
        <v>18</v>
      </c>
      <c r="I3702" s="26"/>
      <c r="J3702" s="26">
        <v>6</v>
      </c>
      <c r="K3702" s="26"/>
      <c r="L3702" s="26">
        <v>39</v>
      </c>
      <c r="M3702" s="26">
        <v>64</v>
      </c>
      <c r="N3702" s="53">
        <f t="shared" si="57"/>
        <v>0</v>
      </c>
    </row>
    <row r="3703" spans="1:14" x14ac:dyDescent="0.55000000000000004">
      <c r="A3703" s="30">
        <v>45079</v>
      </c>
      <c r="B3703" s="45" t="s">
        <v>7635</v>
      </c>
      <c r="C3703" t="s">
        <v>7636</v>
      </c>
      <c r="D3703" s="54">
        <v>24909</v>
      </c>
      <c r="E3703" s="26">
        <v>55</v>
      </c>
      <c r="F3703" s="26"/>
      <c r="G3703" s="26">
        <v>46</v>
      </c>
      <c r="H3703" s="26">
        <v>99</v>
      </c>
      <c r="I3703" s="26">
        <v>89</v>
      </c>
      <c r="J3703" s="26">
        <v>36</v>
      </c>
      <c r="K3703" s="26">
        <v>52</v>
      </c>
      <c r="L3703" s="26">
        <v>71</v>
      </c>
      <c r="M3703" s="26">
        <v>18</v>
      </c>
      <c r="N3703" s="53">
        <f t="shared" si="57"/>
        <v>55</v>
      </c>
    </row>
    <row r="3704" spans="1:14" x14ac:dyDescent="0.55000000000000004">
      <c r="A3704" s="30">
        <v>45079</v>
      </c>
      <c r="B3704" s="45" t="s">
        <v>5143</v>
      </c>
      <c r="C3704" t="s">
        <v>5142</v>
      </c>
      <c r="D3704" s="54">
        <v>1868</v>
      </c>
      <c r="E3704" s="26">
        <v>44</v>
      </c>
      <c r="F3704" s="26">
        <v>7</v>
      </c>
      <c r="G3704" s="26">
        <v>42</v>
      </c>
      <c r="H3704" s="26">
        <v>95</v>
      </c>
      <c r="I3704" s="26">
        <v>18</v>
      </c>
      <c r="J3704" s="26">
        <v>71</v>
      </c>
      <c r="K3704" s="26">
        <v>24</v>
      </c>
      <c r="L3704" s="26">
        <v>65</v>
      </c>
      <c r="M3704" s="26">
        <v>29</v>
      </c>
      <c r="N3704" s="53">
        <f t="shared" si="57"/>
        <v>44</v>
      </c>
    </row>
    <row r="3705" spans="1:14" x14ac:dyDescent="0.55000000000000004">
      <c r="A3705" s="30">
        <v>45079</v>
      </c>
      <c r="B3705" s="45" t="s">
        <v>5145</v>
      </c>
      <c r="C3705" t="s">
        <v>5144</v>
      </c>
      <c r="D3705" s="54">
        <v>41095</v>
      </c>
      <c r="E3705" s="26">
        <v>24</v>
      </c>
      <c r="F3705" s="26">
        <v>5</v>
      </c>
      <c r="G3705" s="26">
        <v>46</v>
      </c>
      <c r="H3705" s="26">
        <v>35</v>
      </c>
      <c r="I3705" s="26">
        <v>95</v>
      </c>
      <c r="J3705" s="26">
        <v>63</v>
      </c>
      <c r="K3705" s="26">
        <v>22</v>
      </c>
      <c r="L3705" s="26">
        <v>36</v>
      </c>
      <c r="M3705" s="26">
        <v>67</v>
      </c>
      <c r="N3705" s="53">
        <f t="shared" si="57"/>
        <v>24</v>
      </c>
    </row>
    <row r="3706" spans="1:14" x14ac:dyDescent="0.55000000000000004">
      <c r="A3706" s="30">
        <v>45079</v>
      </c>
      <c r="B3706" s="45" t="s">
        <v>5147</v>
      </c>
      <c r="C3706" t="s">
        <v>5146</v>
      </c>
      <c r="D3706" s="54">
        <v>1108</v>
      </c>
      <c r="E3706" s="26">
        <v>40</v>
      </c>
      <c r="F3706" s="26">
        <v>55</v>
      </c>
      <c r="G3706" s="26">
        <v>36</v>
      </c>
      <c r="H3706" s="26">
        <v>21</v>
      </c>
      <c r="I3706" s="26">
        <v>58</v>
      </c>
      <c r="J3706" s="26">
        <v>29</v>
      </c>
      <c r="K3706" s="26"/>
      <c r="L3706" s="26">
        <v>47</v>
      </c>
      <c r="M3706" s="26">
        <v>49</v>
      </c>
      <c r="N3706" s="53">
        <f t="shared" si="57"/>
        <v>40</v>
      </c>
    </row>
    <row r="3707" spans="1:14" x14ac:dyDescent="0.55000000000000004">
      <c r="A3707" s="30">
        <v>45079</v>
      </c>
      <c r="B3707" s="45" t="s">
        <v>5149</v>
      </c>
      <c r="C3707" t="s">
        <v>5148</v>
      </c>
      <c r="D3707" s="54">
        <v>560</v>
      </c>
      <c r="E3707" s="26"/>
      <c r="F3707" s="26">
        <v>55</v>
      </c>
      <c r="G3707" s="26"/>
      <c r="H3707" s="26">
        <v>34</v>
      </c>
      <c r="I3707" s="26"/>
      <c r="J3707" s="26">
        <v>37</v>
      </c>
      <c r="K3707" s="26">
        <v>42</v>
      </c>
      <c r="L3707" s="26">
        <v>29</v>
      </c>
      <c r="M3707" s="26">
        <v>73</v>
      </c>
      <c r="N3707" s="53">
        <f t="shared" si="57"/>
        <v>0</v>
      </c>
    </row>
    <row r="3708" spans="1:14" x14ac:dyDescent="0.55000000000000004">
      <c r="A3708" s="30">
        <v>45079</v>
      </c>
      <c r="B3708" s="45" t="s">
        <v>7637</v>
      </c>
      <c r="C3708" t="s">
        <v>7638</v>
      </c>
      <c r="D3708" s="54">
        <v>355</v>
      </c>
      <c r="E3708" s="26"/>
      <c r="F3708" s="26"/>
      <c r="G3708" s="26"/>
      <c r="H3708" s="26"/>
      <c r="I3708" s="26"/>
      <c r="J3708" s="26"/>
      <c r="K3708" s="26"/>
      <c r="L3708" s="26">
        <v>3</v>
      </c>
      <c r="M3708" s="26">
        <v>92</v>
      </c>
      <c r="N3708" s="53">
        <f t="shared" si="57"/>
        <v>0</v>
      </c>
    </row>
    <row r="3709" spans="1:14" x14ac:dyDescent="0.55000000000000004">
      <c r="A3709" s="30">
        <v>45079</v>
      </c>
      <c r="B3709" s="45" t="s">
        <v>5151</v>
      </c>
      <c r="C3709" t="s">
        <v>5150</v>
      </c>
      <c r="D3709" s="54">
        <v>4592</v>
      </c>
      <c r="E3709" s="26">
        <v>56</v>
      </c>
      <c r="F3709" s="26">
        <v>34</v>
      </c>
      <c r="G3709" s="26">
        <v>72</v>
      </c>
      <c r="H3709" s="26">
        <v>93</v>
      </c>
      <c r="I3709" s="26">
        <v>64</v>
      </c>
      <c r="J3709" s="26">
        <v>49</v>
      </c>
      <c r="K3709" s="26">
        <v>31</v>
      </c>
      <c r="L3709" s="26">
        <v>56</v>
      </c>
      <c r="M3709" s="26">
        <v>42</v>
      </c>
      <c r="N3709" s="53">
        <f t="shared" si="57"/>
        <v>56</v>
      </c>
    </row>
    <row r="3710" spans="1:14" x14ac:dyDescent="0.55000000000000004">
      <c r="A3710" s="30">
        <v>45079</v>
      </c>
      <c r="B3710" s="45" t="s">
        <v>7639</v>
      </c>
      <c r="C3710" t="s">
        <v>7640</v>
      </c>
      <c r="D3710" s="54">
        <v>528</v>
      </c>
      <c r="E3710" s="26">
        <v>20</v>
      </c>
      <c r="F3710" s="26"/>
      <c r="G3710" s="26">
        <v>19</v>
      </c>
      <c r="H3710" s="26">
        <v>23</v>
      </c>
      <c r="I3710" s="26">
        <v>13</v>
      </c>
      <c r="J3710" s="26">
        <v>54</v>
      </c>
      <c r="K3710" s="26">
        <v>55</v>
      </c>
      <c r="L3710" s="26">
        <v>52</v>
      </c>
      <c r="M3710" s="26">
        <v>46</v>
      </c>
      <c r="N3710" s="53">
        <f t="shared" si="57"/>
        <v>20</v>
      </c>
    </row>
    <row r="3711" spans="1:14" x14ac:dyDescent="0.55000000000000004">
      <c r="A3711" s="30">
        <v>45079</v>
      </c>
      <c r="B3711" s="45" t="s">
        <v>5153</v>
      </c>
      <c r="C3711" t="s">
        <v>5152</v>
      </c>
      <c r="D3711" s="54">
        <v>14385</v>
      </c>
      <c r="E3711" s="26">
        <v>54</v>
      </c>
      <c r="F3711" s="26">
        <v>67</v>
      </c>
      <c r="G3711" s="26">
        <v>50</v>
      </c>
      <c r="H3711" s="26">
        <v>42</v>
      </c>
      <c r="I3711" s="26">
        <v>42</v>
      </c>
      <c r="J3711" s="26">
        <v>30</v>
      </c>
      <c r="K3711" s="26"/>
      <c r="L3711" s="26">
        <v>69</v>
      </c>
      <c r="M3711" s="26">
        <v>35</v>
      </c>
      <c r="N3711" s="53">
        <f t="shared" si="57"/>
        <v>54</v>
      </c>
    </row>
    <row r="3712" spans="1:14" x14ac:dyDescent="0.55000000000000004">
      <c r="A3712" s="30">
        <v>45079</v>
      </c>
      <c r="B3712" s="45" t="s">
        <v>5156</v>
      </c>
      <c r="C3712" t="s">
        <v>5155</v>
      </c>
      <c r="D3712" s="54">
        <v>948</v>
      </c>
      <c r="E3712" s="26">
        <v>23</v>
      </c>
      <c r="F3712" s="26">
        <v>4</v>
      </c>
      <c r="G3712" s="26">
        <v>0</v>
      </c>
      <c r="H3712" s="26">
        <v>53</v>
      </c>
      <c r="I3712" s="26">
        <v>93</v>
      </c>
      <c r="J3712" s="26">
        <v>95</v>
      </c>
      <c r="K3712" s="26"/>
      <c r="L3712" s="26">
        <v>86</v>
      </c>
      <c r="M3712" s="26">
        <v>6</v>
      </c>
      <c r="N3712" s="53">
        <f t="shared" si="57"/>
        <v>23</v>
      </c>
    </row>
    <row r="3713" spans="1:14" x14ac:dyDescent="0.55000000000000004">
      <c r="A3713" s="30">
        <v>45079</v>
      </c>
      <c r="B3713" s="45" t="s">
        <v>5158</v>
      </c>
      <c r="C3713" t="s">
        <v>5157</v>
      </c>
      <c r="D3713" s="54">
        <v>40451</v>
      </c>
      <c r="E3713" s="26">
        <v>90</v>
      </c>
      <c r="F3713" s="26">
        <v>77</v>
      </c>
      <c r="G3713" s="26">
        <v>73</v>
      </c>
      <c r="H3713" s="26">
        <v>79</v>
      </c>
      <c r="I3713" s="26">
        <v>51</v>
      </c>
      <c r="J3713" s="26">
        <v>45</v>
      </c>
      <c r="K3713" s="26">
        <v>67</v>
      </c>
      <c r="L3713" s="26">
        <v>36</v>
      </c>
      <c r="M3713" s="26">
        <v>62</v>
      </c>
      <c r="N3713" s="53">
        <f t="shared" si="57"/>
        <v>90</v>
      </c>
    </row>
    <row r="3714" spans="1:14" x14ac:dyDescent="0.55000000000000004">
      <c r="A3714" s="30">
        <v>45079</v>
      </c>
      <c r="B3714" s="45" t="s">
        <v>7641</v>
      </c>
      <c r="C3714" t="s">
        <v>7642</v>
      </c>
      <c r="D3714" s="54">
        <v>134</v>
      </c>
      <c r="E3714" s="26">
        <v>33</v>
      </c>
      <c r="F3714" s="26"/>
      <c r="G3714" s="26">
        <v>34</v>
      </c>
      <c r="H3714" s="26">
        <v>24</v>
      </c>
      <c r="I3714" s="26">
        <v>35</v>
      </c>
      <c r="J3714" s="26">
        <v>55</v>
      </c>
      <c r="K3714" s="26"/>
      <c r="L3714" s="26">
        <v>39</v>
      </c>
      <c r="M3714" s="26">
        <v>50</v>
      </c>
      <c r="N3714" s="53">
        <f t="shared" si="57"/>
        <v>33</v>
      </c>
    </row>
    <row r="3715" spans="1:14" x14ac:dyDescent="0.55000000000000004">
      <c r="A3715" s="30">
        <v>45079</v>
      </c>
      <c r="B3715" s="45" t="s">
        <v>5160</v>
      </c>
      <c r="C3715" t="s">
        <v>5159</v>
      </c>
      <c r="D3715" s="54">
        <v>15632</v>
      </c>
      <c r="E3715" s="26">
        <v>71</v>
      </c>
      <c r="F3715" s="26">
        <v>30</v>
      </c>
      <c r="G3715" s="26">
        <v>88</v>
      </c>
      <c r="H3715" s="26">
        <v>94</v>
      </c>
      <c r="I3715" s="26">
        <v>45</v>
      </c>
      <c r="J3715" s="26">
        <v>83</v>
      </c>
      <c r="K3715" s="26"/>
      <c r="L3715" s="26">
        <v>39</v>
      </c>
      <c r="M3715" s="26">
        <v>63</v>
      </c>
      <c r="N3715" s="53">
        <f t="shared" si="57"/>
        <v>71</v>
      </c>
    </row>
    <row r="3716" spans="1:14" x14ac:dyDescent="0.55000000000000004">
      <c r="A3716" s="30">
        <v>45079</v>
      </c>
      <c r="B3716" s="45" t="s">
        <v>5162</v>
      </c>
      <c r="C3716" t="s">
        <v>5161</v>
      </c>
      <c r="D3716" s="54">
        <v>197</v>
      </c>
      <c r="E3716" s="26"/>
      <c r="F3716" s="26">
        <v>88</v>
      </c>
      <c r="G3716" s="26"/>
      <c r="H3716" s="26">
        <v>26</v>
      </c>
      <c r="I3716" s="26"/>
      <c r="J3716" s="26">
        <v>24</v>
      </c>
      <c r="K3716" s="26"/>
      <c r="L3716" s="26">
        <v>21</v>
      </c>
      <c r="M3716" s="26">
        <v>91</v>
      </c>
      <c r="N3716" s="53">
        <f t="shared" ref="N3716:N3779" si="58">(E3716*E$2+F3716*F$2+G3716*G$2+H3716*H$2+I3716*I$2+J3716*J$2+K3716*K$2+L3716*L$2+M3716*M$2)</f>
        <v>0</v>
      </c>
    </row>
    <row r="3717" spans="1:14" x14ac:dyDescent="0.55000000000000004">
      <c r="A3717" s="30">
        <v>45079</v>
      </c>
      <c r="B3717" s="45" t="s">
        <v>5164</v>
      </c>
      <c r="C3717" t="s">
        <v>5163</v>
      </c>
      <c r="D3717" s="54">
        <v>23139</v>
      </c>
      <c r="E3717" s="26">
        <v>89</v>
      </c>
      <c r="F3717" s="26">
        <v>42</v>
      </c>
      <c r="G3717" s="26">
        <v>100</v>
      </c>
      <c r="H3717" s="26">
        <v>82</v>
      </c>
      <c r="I3717" s="26">
        <v>75</v>
      </c>
      <c r="J3717" s="26">
        <v>90</v>
      </c>
      <c r="K3717" s="26">
        <v>53</v>
      </c>
      <c r="L3717" s="26">
        <v>44</v>
      </c>
      <c r="M3717" s="26">
        <v>50</v>
      </c>
      <c r="N3717" s="53">
        <f t="shared" si="58"/>
        <v>89</v>
      </c>
    </row>
    <row r="3718" spans="1:14" x14ac:dyDescent="0.55000000000000004">
      <c r="A3718" s="30">
        <v>45079</v>
      </c>
      <c r="B3718" s="45" t="s">
        <v>5166</v>
      </c>
      <c r="C3718" t="s">
        <v>5165</v>
      </c>
      <c r="D3718" s="54">
        <v>498</v>
      </c>
      <c r="E3718" s="26">
        <v>55</v>
      </c>
      <c r="F3718" s="26">
        <v>76</v>
      </c>
      <c r="G3718" s="26">
        <v>34</v>
      </c>
      <c r="H3718" s="26">
        <v>40</v>
      </c>
      <c r="I3718" s="26">
        <v>36</v>
      </c>
      <c r="J3718" s="26">
        <v>30</v>
      </c>
      <c r="K3718" s="26">
        <v>55</v>
      </c>
      <c r="L3718" s="26">
        <v>52</v>
      </c>
      <c r="M3718" s="26">
        <v>30</v>
      </c>
      <c r="N3718" s="53">
        <f t="shared" si="58"/>
        <v>55</v>
      </c>
    </row>
    <row r="3719" spans="1:14" x14ac:dyDescent="0.55000000000000004">
      <c r="A3719" s="30">
        <v>45079</v>
      </c>
      <c r="B3719" s="45" t="s">
        <v>5168</v>
      </c>
      <c r="C3719" t="s">
        <v>5167</v>
      </c>
      <c r="D3719" s="54">
        <v>4221</v>
      </c>
      <c r="E3719" s="26">
        <v>52</v>
      </c>
      <c r="F3719" s="26">
        <v>41</v>
      </c>
      <c r="G3719" s="26">
        <v>68</v>
      </c>
      <c r="H3719" s="26">
        <v>49</v>
      </c>
      <c r="I3719" s="26">
        <v>11</v>
      </c>
      <c r="J3719" s="26">
        <v>95</v>
      </c>
      <c r="K3719" s="26"/>
      <c r="L3719" s="26">
        <v>45</v>
      </c>
      <c r="M3719" s="26">
        <v>61</v>
      </c>
      <c r="N3719" s="53">
        <f t="shared" si="58"/>
        <v>52</v>
      </c>
    </row>
    <row r="3720" spans="1:14" x14ac:dyDescent="0.55000000000000004">
      <c r="A3720" s="30">
        <v>45079</v>
      </c>
      <c r="B3720" s="45" t="s">
        <v>5170</v>
      </c>
      <c r="C3720" t="s">
        <v>5169</v>
      </c>
      <c r="D3720" s="54">
        <v>678178</v>
      </c>
      <c r="E3720" s="26">
        <v>65</v>
      </c>
      <c r="F3720" s="26">
        <v>60</v>
      </c>
      <c r="G3720" s="26">
        <v>73</v>
      </c>
      <c r="H3720" s="26">
        <v>51</v>
      </c>
      <c r="I3720" s="26">
        <v>32</v>
      </c>
      <c r="J3720" s="26">
        <v>38</v>
      </c>
      <c r="K3720" s="26"/>
      <c r="L3720" s="26">
        <v>84</v>
      </c>
      <c r="M3720" s="26">
        <v>28</v>
      </c>
      <c r="N3720" s="53">
        <f t="shared" si="58"/>
        <v>65</v>
      </c>
    </row>
    <row r="3721" spans="1:14" x14ac:dyDescent="0.55000000000000004">
      <c r="A3721" s="30">
        <v>45079</v>
      </c>
      <c r="B3721" s="45" t="s">
        <v>7643</v>
      </c>
      <c r="C3721" t="s">
        <v>7644</v>
      </c>
      <c r="D3721" s="54">
        <v>1523</v>
      </c>
      <c r="E3721" s="26">
        <v>51</v>
      </c>
      <c r="F3721" s="26"/>
      <c r="G3721" s="26">
        <v>46</v>
      </c>
      <c r="H3721" s="26">
        <v>74</v>
      </c>
      <c r="I3721" s="26">
        <v>38</v>
      </c>
      <c r="J3721" s="26">
        <v>58</v>
      </c>
      <c r="K3721" s="26"/>
      <c r="L3721" s="26">
        <v>27</v>
      </c>
      <c r="M3721" s="26">
        <v>67</v>
      </c>
      <c r="N3721" s="53">
        <f t="shared" si="58"/>
        <v>51</v>
      </c>
    </row>
    <row r="3722" spans="1:14" x14ac:dyDescent="0.55000000000000004">
      <c r="A3722" s="30">
        <v>45079</v>
      </c>
      <c r="B3722" s="45" t="s">
        <v>5172</v>
      </c>
      <c r="C3722" t="s">
        <v>5171</v>
      </c>
      <c r="D3722" s="54">
        <v>474994</v>
      </c>
      <c r="E3722" s="26">
        <v>66</v>
      </c>
      <c r="F3722" s="26">
        <v>61</v>
      </c>
      <c r="G3722" s="26">
        <v>80</v>
      </c>
      <c r="H3722" s="26">
        <v>64</v>
      </c>
      <c r="I3722" s="26">
        <v>84</v>
      </c>
      <c r="J3722" s="26">
        <v>63</v>
      </c>
      <c r="K3722" s="26"/>
      <c r="L3722" s="26">
        <v>63</v>
      </c>
      <c r="M3722" s="26">
        <v>42</v>
      </c>
      <c r="N3722" s="53">
        <f t="shared" si="58"/>
        <v>66</v>
      </c>
    </row>
    <row r="3723" spans="1:14" x14ac:dyDescent="0.55000000000000004">
      <c r="A3723" s="30">
        <v>45079</v>
      </c>
      <c r="B3723" s="45" t="s">
        <v>5174</v>
      </c>
      <c r="C3723" t="s">
        <v>5173</v>
      </c>
      <c r="D3723" s="54">
        <v>18257</v>
      </c>
      <c r="E3723" s="26">
        <v>54</v>
      </c>
      <c r="F3723" s="26">
        <v>93</v>
      </c>
      <c r="G3723" s="26">
        <v>36</v>
      </c>
      <c r="H3723" s="26">
        <v>87</v>
      </c>
      <c r="I3723" s="26">
        <v>26</v>
      </c>
      <c r="J3723" s="26">
        <v>62</v>
      </c>
      <c r="K3723" s="26">
        <v>87</v>
      </c>
      <c r="L3723" s="26">
        <v>32</v>
      </c>
      <c r="M3723" s="26">
        <v>67</v>
      </c>
      <c r="N3723" s="53">
        <f t="shared" si="58"/>
        <v>54</v>
      </c>
    </row>
    <row r="3724" spans="1:14" x14ac:dyDescent="0.55000000000000004">
      <c r="A3724" s="30">
        <v>45079</v>
      </c>
      <c r="B3724" s="45" t="s">
        <v>8303</v>
      </c>
      <c r="C3724" t="s">
        <v>8304</v>
      </c>
      <c r="D3724" s="54">
        <v>455</v>
      </c>
      <c r="E3724" s="26">
        <v>35</v>
      </c>
      <c r="F3724" s="26"/>
      <c r="G3724" s="26">
        <v>32</v>
      </c>
      <c r="H3724" s="26"/>
      <c r="I3724" s="26">
        <v>8</v>
      </c>
      <c r="J3724" s="26">
        <v>4</v>
      </c>
      <c r="K3724" s="26"/>
      <c r="L3724" s="26">
        <v>93</v>
      </c>
      <c r="M3724" s="26">
        <v>13</v>
      </c>
      <c r="N3724" s="53">
        <f t="shared" si="58"/>
        <v>35</v>
      </c>
    </row>
    <row r="3725" spans="1:14" x14ac:dyDescent="0.55000000000000004">
      <c r="A3725" s="30">
        <v>45079</v>
      </c>
      <c r="B3725" s="45" t="s">
        <v>5176</v>
      </c>
      <c r="C3725" t="s">
        <v>5175</v>
      </c>
      <c r="D3725" s="54">
        <v>183</v>
      </c>
      <c r="E3725" s="26"/>
      <c r="F3725" s="26">
        <v>85</v>
      </c>
      <c r="G3725" s="26"/>
      <c r="H3725" s="26">
        <v>33</v>
      </c>
      <c r="I3725" s="26"/>
      <c r="J3725" s="26">
        <v>44</v>
      </c>
      <c r="K3725" s="26"/>
      <c r="L3725" s="26">
        <v>35</v>
      </c>
      <c r="M3725" s="26">
        <v>62</v>
      </c>
      <c r="N3725" s="53">
        <f t="shared" si="58"/>
        <v>0</v>
      </c>
    </row>
    <row r="3726" spans="1:14" x14ac:dyDescent="0.55000000000000004">
      <c r="A3726" s="30">
        <v>45079</v>
      </c>
      <c r="B3726" s="45" t="s">
        <v>5178</v>
      </c>
      <c r="C3726" t="s">
        <v>5177</v>
      </c>
      <c r="D3726" s="54">
        <v>609</v>
      </c>
      <c r="E3726" s="26">
        <v>33</v>
      </c>
      <c r="F3726" s="26">
        <v>35</v>
      </c>
      <c r="G3726" s="26">
        <v>27</v>
      </c>
      <c r="H3726" s="26">
        <v>51</v>
      </c>
      <c r="I3726" s="26">
        <v>36</v>
      </c>
      <c r="J3726" s="26">
        <v>34</v>
      </c>
      <c r="K3726" s="26"/>
      <c r="L3726" s="26">
        <v>71</v>
      </c>
      <c r="M3726" s="26">
        <v>12</v>
      </c>
      <c r="N3726" s="53">
        <f t="shared" si="58"/>
        <v>33</v>
      </c>
    </row>
    <row r="3727" spans="1:14" x14ac:dyDescent="0.55000000000000004">
      <c r="A3727" s="30">
        <v>45079</v>
      </c>
      <c r="B3727" s="45" t="s">
        <v>5180</v>
      </c>
      <c r="C3727" t="s">
        <v>5179</v>
      </c>
      <c r="D3727" s="54">
        <v>39455</v>
      </c>
      <c r="E3727" s="26">
        <v>62</v>
      </c>
      <c r="F3727" s="26">
        <v>58</v>
      </c>
      <c r="G3727" s="26">
        <v>77</v>
      </c>
      <c r="H3727" s="26">
        <v>19</v>
      </c>
      <c r="I3727" s="26">
        <v>38</v>
      </c>
      <c r="J3727" s="26">
        <v>50</v>
      </c>
      <c r="K3727" s="26">
        <v>46</v>
      </c>
      <c r="L3727" s="26">
        <v>59</v>
      </c>
      <c r="M3727" s="26">
        <v>48</v>
      </c>
      <c r="N3727" s="53">
        <f t="shared" si="58"/>
        <v>62</v>
      </c>
    </row>
    <row r="3728" spans="1:14" x14ac:dyDescent="0.55000000000000004">
      <c r="A3728" s="30">
        <v>45079</v>
      </c>
      <c r="B3728" s="45" t="s">
        <v>5182</v>
      </c>
      <c r="C3728" t="s">
        <v>5181</v>
      </c>
      <c r="D3728" s="54">
        <v>10641</v>
      </c>
      <c r="E3728" s="26">
        <v>38</v>
      </c>
      <c r="F3728" s="26">
        <v>39</v>
      </c>
      <c r="G3728" s="26">
        <v>51</v>
      </c>
      <c r="H3728" s="26">
        <v>13</v>
      </c>
      <c r="I3728" s="26">
        <v>16</v>
      </c>
      <c r="J3728" s="26">
        <v>35</v>
      </c>
      <c r="K3728" s="26">
        <v>29</v>
      </c>
      <c r="L3728" s="26">
        <v>42</v>
      </c>
      <c r="M3728" s="26">
        <v>57</v>
      </c>
      <c r="N3728" s="53">
        <f t="shared" si="58"/>
        <v>38</v>
      </c>
    </row>
    <row r="3729" spans="1:14" x14ac:dyDescent="0.55000000000000004">
      <c r="A3729" s="30">
        <v>45079</v>
      </c>
      <c r="B3729" s="45" t="s">
        <v>5184</v>
      </c>
      <c r="C3729" t="s">
        <v>5183</v>
      </c>
      <c r="D3729" s="54">
        <v>36292</v>
      </c>
      <c r="E3729" s="26">
        <v>71</v>
      </c>
      <c r="F3729" s="26">
        <v>57</v>
      </c>
      <c r="G3729" s="26">
        <v>88</v>
      </c>
      <c r="H3729" s="26">
        <v>24</v>
      </c>
      <c r="I3729" s="26">
        <v>89</v>
      </c>
      <c r="J3729" s="26">
        <v>89</v>
      </c>
      <c r="K3729" s="26"/>
      <c r="L3729" s="26">
        <v>96</v>
      </c>
      <c r="M3729" s="26">
        <v>2</v>
      </c>
      <c r="N3729" s="53">
        <f t="shared" si="58"/>
        <v>71</v>
      </c>
    </row>
    <row r="3730" spans="1:14" x14ac:dyDescent="0.55000000000000004">
      <c r="A3730" s="30">
        <v>45079</v>
      </c>
      <c r="B3730" s="45" t="s">
        <v>5186</v>
      </c>
      <c r="C3730" t="s">
        <v>5185</v>
      </c>
      <c r="D3730" s="54">
        <v>147395</v>
      </c>
      <c r="E3730" s="26">
        <v>48</v>
      </c>
      <c r="F3730" s="26">
        <v>19</v>
      </c>
      <c r="G3730" s="26">
        <v>77</v>
      </c>
      <c r="H3730" s="26">
        <v>66</v>
      </c>
      <c r="I3730" s="26">
        <v>22</v>
      </c>
      <c r="J3730" s="26">
        <v>91</v>
      </c>
      <c r="K3730" s="26">
        <v>23</v>
      </c>
      <c r="L3730" s="26">
        <v>40</v>
      </c>
      <c r="M3730" s="26">
        <v>69</v>
      </c>
      <c r="N3730" s="53">
        <f t="shared" si="58"/>
        <v>48</v>
      </c>
    </row>
    <row r="3731" spans="1:14" x14ac:dyDescent="0.55000000000000004">
      <c r="A3731" s="30">
        <v>45079</v>
      </c>
      <c r="B3731" s="45" t="s">
        <v>5188</v>
      </c>
      <c r="C3731" t="s">
        <v>5187</v>
      </c>
      <c r="D3731" s="54">
        <v>1591</v>
      </c>
      <c r="E3731" s="26">
        <v>39</v>
      </c>
      <c r="F3731" s="26">
        <v>15</v>
      </c>
      <c r="G3731" s="26">
        <v>51</v>
      </c>
      <c r="H3731" s="26">
        <v>85</v>
      </c>
      <c r="I3731" s="26">
        <v>31</v>
      </c>
      <c r="J3731" s="26">
        <v>47</v>
      </c>
      <c r="K3731" s="26"/>
      <c r="L3731" s="26">
        <v>70</v>
      </c>
      <c r="M3731" s="26">
        <v>33</v>
      </c>
      <c r="N3731" s="53">
        <f t="shared" si="58"/>
        <v>39</v>
      </c>
    </row>
    <row r="3732" spans="1:14" x14ac:dyDescent="0.55000000000000004">
      <c r="A3732" s="30">
        <v>45079</v>
      </c>
      <c r="B3732" s="45" t="s">
        <v>5190</v>
      </c>
      <c r="C3732" t="s">
        <v>5189</v>
      </c>
      <c r="D3732" s="54">
        <v>8151</v>
      </c>
      <c r="E3732" s="26">
        <v>61</v>
      </c>
      <c r="F3732" s="26">
        <v>44</v>
      </c>
      <c r="G3732" s="26">
        <v>66</v>
      </c>
      <c r="H3732" s="26">
        <v>65</v>
      </c>
      <c r="I3732" s="26">
        <v>64</v>
      </c>
      <c r="J3732" s="26">
        <v>33</v>
      </c>
      <c r="K3732" s="26"/>
      <c r="L3732" s="26">
        <v>62</v>
      </c>
      <c r="M3732" s="26">
        <v>47</v>
      </c>
      <c r="N3732" s="53">
        <f t="shared" si="58"/>
        <v>61</v>
      </c>
    </row>
    <row r="3733" spans="1:14" x14ac:dyDescent="0.55000000000000004">
      <c r="A3733" s="30">
        <v>45079</v>
      </c>
      <c r="B3733" s="45" t="s">
        <v>5192</v>
      </c>
      <c r="C3733" t="s">
        <v>5191</v>
      </c>
      <c r="D3733" s="54">
        <v>1003</v>
      </c>
      <c r="E3733" s="26">
        <v>26</v>
      </c>
      <c r="F3733" s="26">
        <v>5</v>
      </c>
      <c r="G3733" s="26">
        <v>44</v>
      </c>
      <c r="H3733" s="26">
        <v>82</v>
      </c>
      <c r="I3733" s="26">
        <v>29</v>
      </c>
      <c r="J3733" s="26">
        <v>5</v>
      </c>
      <c r="K3733" s="26"/>
      <c r="L3733" s="26">
        <v>76</v>
      </c>
      <c r="M3733" s="26">
        <v>23</v>
      </c>
      <c r="N3733" s="53">
        <f t="shared" si="58"/>
        <v>26</v>
      </c>
    </row>
    <row r="3734" spans="1:14" x14ac:dyDescent="0.55000000000000004">
      <c r="A3734" s="30">
        <v>45079</v>
      </c>
      <c r="B3734" s="45" t="s">
        <v>5194</v>
      </c>
      <c r="C3734" t="s">
        <v>5193</v>
      </c>
      <c r="D3734" s="54">
        <v>367</v>
      </c>
      <c r="E3734" s="26">
        <v>48</v>
      </c>
      <c r="F3734" s="26">
        <v>41</v>
      </c>
      <c r="G3734" s="26">
        <v>36</v>
      </c>
      <c r="H3734" s="26">
        <v>30</v>
      </c>
      <c r="I3734" s="26">
        <v>25</v>
      </c>
      <c r="J3734" s="26">
        <v>29</v>
      </c>
      <c r="K3734" s="26"/>
      <c r="L3734" s="26">
        <v>62</v>
      </c>
      <c r="M3734" s="26">
        <v>50</v>
      </c>
      <c r="N3734" s="53">
        <f t="shared" si="58"/>
        <v>48</v>
      </c>
    </row>
    <row r="3735" spans="1:14" x14ac:dyDescent="0.55000000000000004">
      <c r="A3735" s="30">
        <v>45079</v>
      </c>
      <c r="B3735" s="45" t="s">
        <v>5196</v>
      </c>
      <c r="C3735" t="s">
        <v>5195</v>
      </c>
      <c r="D3735" s="54">
        <v>1409</v>
      </c>
      <c r="E3735" s="26">
        <v>46</v>
      </c>
      <c r="F3735" s="26">
        <v>40</v>
      </c>
      <c r="G3735" s="26">
        <v>60</v>
      </c>
      <c r="H3735" s="26">
        <v>82</v>
      </c>
      <c r="I3735" s="26">
        <v>8</v>
      </c>
      <c r="J3735" s="26">
        <v>69</v>
      </c>
      <c r="K3735" s="26"/>
      <c r="L3735" s="26">
        <v>61</v>
      </c>
      <c r="M3735" s="26">
        <v>56</v>
      </c>
      <c r="N3735" s="53">
        <f t="shared" si="58"/>
        <v>46</v>
      </c>
    </row>
    <row r="3736" spans="1:14" x14ac:dyDescent="0.55000000000000004">
      <c r="A3736" s="30">
        <v>45079</v>
      </c>
      <c r="B3736" s="45" t="s">
        <v>5198</v>
      </c>
      <c r="C3736" t="s">
        <v>5197</v>
      </c>
      <c r="D3736" s="54">
        <v>246</v>
      </c>
      <c r="E3736" s="26"/>
      <c r="F3736" s="26">
        <v>21</v>
      </c>
      <c r="G3736" s="26"/>
      <c r="H3736" s="26">
        <v>38</v>
      </c>
      <c r="I3736" s="26"/>
      <c r="J3736" s="26">
        <v>56</v>
      </c>
      <c r="K3736" s="26"/>
      <c r="L3736" s="26">
        <v>48</v>
      </c>
      <c r="M3736" s="26">
        <v>50</v>
      </c>
      <c r="N3736" s="53">
        <f t="shared" si="58"/>
        <v>0</v>
      </c>
    </row>
    <row r="3737" spans="1:14" x14ac:dyDescent="0.55000000000000004">
      <c r="A3737" s="30">
        <v>45079</v>
      </c>
      <c r="B3737" s="45" t="s">
        <v>5200</v>
      </c>
      <c r="C3737" t="s">
        <v>5199</v>
      </c>
      <c r="D3737" s="54">
        <v>23286</v>
      </c>
      <c r="E3737" s="26">
        <v>47</v>
      </c>
      <c r="F3737" s="26">
        <v>84</v>
      </c>
      <c r="G3737" s="26">
        <v>37</v>
      </c>
      <c r="H3737" s="26">
        <v>42</v>
      </c>
      <c r="I3737" s="26">
        <v>35</v>
      </c>
      <c r="J3737" s="26">
        <v>67</v>
      </c>
      <c r="K3737" s="26"/>
      <c r="L3737" s="26">
        <v>44</v>
      </c>
      <c r="M3737" s="26">
        <v>71</v>
      </c>
      <c r="N3737" s="53">
        <f t="shared" si="58"/>
        <v>47</v>
      </c>
    </row>
    <row r="3738" spans="1:14" x14ac:dyDescent="0.55000000000000004">
      <c r="A3738" s="30">
        <v>45079</v>
      </c>
      <c r="B3738" s="45" t="s">
        <v>5202</v>
      </c>
      <c r="C3738" t="s">
        <v>5201</v>
      </c>
      <c r="D3738" s="54">
        <v>27530</v>
      </c>
      <c r="E3738" s="26">
        <v>21</v>
      </c>
      <c r="F3738" s="26">
        <v>12</v>
      </c>
      <c r="G3738" s="26">
        <v>43</v>
      </c>
      <c r="H3738" s="26">
        <v>30</v>
      </c>
      <c r="I3738" s="26">
        <v>89</v>
      </c>
      <c r="J3738" s="26"/>
      <c r="K3738" s="26">
        <v>23</v>
      </c>
      <c r="L3738" s="26">
        <v>39</v>
      </c>
      <c r="M3738" s="26">
        <v>71</v>
      </c>
      <c r="N3738" s="53">
        <f t="shared" si="58"/>
        <v>21</v>
      </c>
    </row>
    <row r="3739" spans="1:14" x14ac:dyDescent="0.55000000000000004">
      <c r="A3739" s="30">
        <v>45079</v>
      </c>
      <c r="B3739" s="45" t="s">
        <v>5204</v>
      </c>
      <c r="C3739" t="s">
        <v>5203</v>
      </c>
      <c r="D3739" s="54">
        <v>185</v>
      </c>
      <c r="E3739" s="26"/>
      <c r="F3739" s="26">
        <v>43</v>
      </c>
      <c r="G3739" s="26"/>
      <c r="H3739" s="26">
        <v>32</v>
      </c>
      <c r="I3739" s="26"/>
      <c r="J3739" s="26">
        <v>33</v>
      </c>
      <c r="K3739" s="26"/>
      <c r="L3739" s="26">
        <v>65</v>
      </c>
      <c r="M3739" s="26">
        <v>60</v>
      </c>
      <c r="N3739" s="53">
        <f t="shared" si="58"/>
        <v>0</v>
      </c>
    </row>
    <row r="3740" spans="1:14" x14ac:dyDescent="0.55000000000000004">
      <c r="A3740" s="30">
        <v>45079</v>
      </c>
      <c r="B3740" s="45" t="s">
        <v>7645</v>
      </c>
      <c r="C3740" t="s">
        <v>7646</v>
      </c>
      <c r="D3740" s="54">
        <v>996</v>
      </c>
      <c r="E3740" s="26"/>
      <c r="F3740" s="26">
        <v>53</v>
      </c>
      <c r="G3740" s="26"/>
      <c r="H3740" s="26">
        <v>69</v>
      </c>
      <c r="I3740" s="26"/>
      <c r="J3740" s="26">
        <v>24</v>
      </c>
      <c r="K3740" s="26"/>
      <c r="L3740" s="26">
        <v>80</v>
      </c>
      <c r="M3740" s="26">
        <v>35</v>
      </c>
      <c r="N3740" s="53">
        <f t="shared" si="58"/>
        <v>0</v>
      </c>
    </row>
    <row r="3741" spans="1:14" x14ac:dyDescent="0.55000000000000004">
      <c r="A3741" s="30">
        <v>45079</v>
      </c>
      <c r="B3741" s="45" t="s">
        <v>5206</v>
      </c>
      <c r="C3741" t="s">
        <v>5205</v>
      </c>
      <c r="D3741" s="54">
        <v>2462</v>
      </c>
      <c r="E3741" s="26">
        <v>68</v>
      </c>
      <c r="F3741" s="26">
        <v>66</v>
      </c>
      <c r="G3741" s="26">
        <v>42</v>
      </c>
      <c r="H3741" s="26">
        <v>66</v>
      </c>
      <c r="I3741" s="26">
        <v>38</v>
      </c>
      <c r="J3741" s="26">
        <v>38</v>
      </c>
      <c r="K3741" s="26"/>
      <c r="L3741" s="26">
        <v>48</v>
      </c>
      <c r="M3741" s="26">
        <v>47</v>
      </c>
      <c r="N3741" s="53">
        <f t="shared" si="58"/>
        <v>68</v>
      </c>
    </row>
    <row r="3742" spans="1:14" x14ac:dyDescent="0.55000000000000004">
      <c r="A3742" s="30">
        <v>45079</v>
      </c>
      <c r="B3742" s="45" t="s">
        <v>5208</v>
      </c>
      <c r="C3742" t="s">
        <v>5207</v>
      </c>
      <c r="D3742" s="54">
        <v>1421</v>
      </c>
      <c r="E3742" s="26">
        <v>30</v>
      </c>
      <c r="F3742" s="26">
        <v>55</v>
      </c>
      <c r="G3742" s="26">
        <v>19</v>
      </c>
      <c r="H3742" s="26">
        <v>58</v>
      </c>
      <c r="I3742" s="26">
        <v>36</v>
      </c>
      <c r="J3742" s="26">
        <v>62</v>
      </c>
      <c r="K3742" s="26"/>
      <c r="L3742" s="26">
        <v>54</v>
      </c>
      <c r="M3742" s="26">
        <v>55</v>
      </c>
      <c r="N3742" s="53">
        <f t="shared" si="58"/>
        <v>30</v>
      </c>
    </row>
    <row r="3743" spans="1:14" x14ac:dyDescent="0.55000000000000004">
      <c r="A3743" s="30">
        <v>45079</v>
      </c>
      <c r="B3743" s="45" t="s">
        <v>7647</v>
      </c>
      <c r="C3743" t="s">
        <v>7648</v>
      </c>
      <c r="D3743" s="54">
        <v>14892</v>
      </c>
      <c r="E3743" s="26">
        <v>69</v>
      </c>
      <c r="F3743" s="26"/>
      <c r="G3743" s="26">
        <v>59</v>
      </c>
      <c r="H3743" s="26">
        <v>85</v>
      </c>
      <c r="I3743" s="26">
        <v>99</v>
      </c>
      <c r="J3743" s="26">
        <v>57</v>
      </c>
      <c r="K3743" s="26"/>
      <c r="L3743" s="26">
        <v>52</v>
      </c>
      <c r="M3743" s="26">
        <v>51</v>
      </c>
      <c r="N3743" s="53">
        <f t="shared" si="58"/>
        <v>69</v>
      </c>
    </row>
    <row r="3744" spans="1:14" x14ac:dyDescent="0.55000000000000004">
      <c r="A3744" s="30">
        <v>45079</v>
      </c>
      <c r="B3744" s="45" t="s">
        <v>7649</v>
      </c>
      <c r="C3744" t="s">
        <v>7650</v>
      </c>
      <c r="D3744" s="54">
        <v>350</v>
      </c>
      <c r="E3744" s="26"/>
      <c r="F3744" s="26"/>
      <c r="G3744" s="26"/>
      <c r="H3744" s="26"/>
      <c r="I3744" s="26"/>
      <c r="J3744" s="26"/>
      <c r="K3744" s="26"/>
      <c r="L3744" s="26">
        <v>5</v>
      </c>
      <c r="M3744" s="26">
        <v>97</v>
      </c>
      <c r="N3744" s="53">
        <f t="shared" si="58"/>
        <v>0</v>
      </c>
    </row>
    <row r="3745" spans="1:14" x14ac:dyDescent="0.55000000000000004">
      <c r="A3745" s="30">
        <v>45079</v>
      </c>
      <c r="B3745" s="45" t="s">
        <v>5210</v>
      </c>
      <c r="C3745" t="s">
        <v>5209</v>
      </c>
      <c r="D3745" s="54">
        <v>669</v>
      </c>
      <c r="E3745" s="26">
        <v>67</v>
      </c>
      <c r="F3745" s="26">
        <v>52</v>
      </c>
      <c r="G3745" s="26">
        <v>72</v>
      </c>
      <c r="H3745" s="26">
        <v>87</v>
      </c>
      <c r="I3745" s="26">
        <v>24</v>
      </c>
      <c r="J3745" s="26">
        <v>45</v>
      </c>
      <c r="K3745" s="26"/>
      <c r="L3745" s="26">
        <v>94</v>
      </c>
      <c r="M3745" s="26">
        <v>29</v>
      </c>
      <c r="N3745" s="53">
        <f t="shared" si="58"/>
        <v>67</v>
      </c>
    </row>
    <row r="3746" spans="1:14" x14ac:dyDescent="0.55000000000000004">
      <c r="A3746" s="30">
        <v>45079</v>
      </c>
      <c r="B3746" s="45" t="s">
        <v>5212</v>
      </c>
      <c r="C3746" t="s">
        <v>5211</v>
      </c>
      <c r="D3746" s="54">
        <v>155</v>
      </c>
      <c r="E3746" s="26"/>
      <c r="F3746" s="26">
        <v>88</v>
      </c>
      <c r="G3746" s="26"/>
      <c r="H3746" s="26">
        <v>38</v>
      </c>
      <c r="I3746" s="26"/>
      <c r="J3746" s="26">
        <v>85</v>
      </c>
      <c r="K3746" s="26"/>
      <c r="L3746" s="26">
        <v>48</v>
      </c>
      <c r="M3746" s="26">
        <v>60</v>
      </c>
      <c r="N3746" s="53">
        <f t="shared" si="58"/>
        <v>0</v>
      </c>
    </row>
    <row r="3747" spans="1:14" x14ac:dyDescent="0.55000000000000004">
      <c r="A3747" s="30">
        <v>45079</v>
      </c>
      <c r="B3747" s="45" t="s">
        <v>5214</v>
      </c>
      <c r="C3747" t="s">
        <v>5213</v>
      </c>
      <c r="D3747" s="54">
        <v>2604</v>
      </c>
      <c r="E3747" s="26">
        <v>34</v>
      </c>
      <c r="F3747" s="26">
        <v>7</v>
      </c>
      <c r="G3747" s="26">
        <v>52</v>
      </c>
      <c r="H3747" s="26">
        <v>35</v>
      </c>
      <c r="I3747" s="26"/>
      <c r="J3747" s="26">
        <v>60</v>
      </c>
      <c r="K3747" s="26"/>
      <c r="L3747" s="26">
        <v>62</v>
      </c>
      <c r="M3747" s="26">
        <v>15</v>
      </c>
      <c r="N3747" s="53">
        <f t="shared" si="58"/>
        <v>34</v>
      </c>
    </row>
    <row r="3748" spans="1:14" x14ac:dyDescent="0.55000000000000004">
      <c r="A3748" s="30">
        <v>45079</v>
      </c>
      <c r="B3748" s="45" t="s">
        <v>5216</v>
      </c>
      <c r="C3748" t="s">
        <v>5215</v>
      </c>
      <c r="D3748" s="54">
        <v>12351</v>
      </c>
      <c r="E3748" s="26">
        <v>58</v>
      </c>
      <c r="F3748" s="26">
        <v>35</v>
      </c>
      <c r="G3748" s="26">
        <v>54</v>
      </c>
      <c r="H3748" s="26">
        <v>50</v>
      </c>
      <c r="I3748" s="26"/>
      <c r="J3748" s="26">
        <v>72</v>
      </c>
      <c r="K3748" s="26"/>
      <c r="L3748" s="26">
        <v>81</v>
      </c>
      <c r="M3748" s="26">
        <v>10</v>
      </c>
      <c r="N3748" s="53">
        <f t="shared" si="58"/>
        <v>58</v>
      </c>
    </row>
    <row r="3749" spans="1:14" x14ac:dyDescent="0.55000000000000004">
      <c r="A3749" s="30">
        <v>45079</v>
      </c>
      <c r="B3749" s="45" t="s">
        <v>7651</v>
      </c>
      <c r="C3749" t="s">
        <v>7652</v>
      </c>
      <c r="D3749" s="54">
        <v>134</v>
      </c>
      <c r="E3749" s="26"/>
      <c r="F3749" s="26"/>
      <c r="G3749" s="26"/>
      <c r="H3749" s="26"/>
      <c r="I3749" s="26"/>
      <c r="J3749" s="26"/>
      <c r="K3749" s="26"/>
      <c r="L3749" s="26">
        <v>6</v>
      </c>
      <c r="M3749" s="26">
        <v>96</v>
      </c>
      <c r="N3749" s="53">
        <f t="shared" si="58"/>
        <v>0</v>
      </c>
    </row>
    <row r="3750" spans="1:14" x14ac:dyDescent="0.55000000000000004">
      <c r="A3750" s="30">
        <v>45079</v>
      </c>
      <c r="B3750" s="45" t="s">
        <v>5218</v>
      </c>
      <c r="C3750" t="s">
        <v>5217</v>
      </c>
      <c r="D3750" s="54">
        <v>3485</v>
      </c>
      <c r="E3750" s="26">
        <v>60</v>
      </c>
      <c r="F3750" s="26">
        <v>25</v>
      </c>
      <c r="G3750" s="26">
        <v>73</v>
      </c>
      <c r="H3750" s="26">
        <v>75</v>
      </c>
      <c r="I3750" s="26">
        <v>74</v>
      </c>
      <c r="J3750" s="26">
        <v>79</v>
      </c>
      <c r="K3750" s="26"/>
      <c r="L3750" s="26">
        <v>32</v>
      </c>
      <c r="M3750" s="26">
        <v>69</v>
      </c>
      <c r="N3750" s="53">
        <f t="shared" si="58"/>
        <v>60</v>
      </c>
    </row>
    <row r="3751" spans="1:14" x14ac:dyDescent="0.55000000000000004">
      <c r="A3751" s="30">
        <v>45079</v>
      </c>
      <c r="B3751" s="45" t="s">
        <v>7653</v>
      </c>
      <c r="C3751" t="s">
        <v>7654</v>
      </c>
      <c r="D3751" s="54">
        <v>1277</v>
      </c>
      <c r="E3751" s="26">
        <v>44</v>
      </c>
      <c r="F3751" s="26"/>
      <c r="G3751" s="26">
        <v>44</v>
      </c>
      <c r="H3751" s="26">
        <v>30</v>
      </c>
      <c r="I3751" s="26">
        <v>18</v>
      </c>
      <c r="J3751" s="26">
        <v>19</v>
      </c>
      <c r="K3751" s="26">
        <v>56</v>
      </c>
      <c r="L3751" s="26">
        <v>53</v>
      </c>
      <c r="M3751" s="26">
        <v>53</v>
      </c>
      <c r="N3751" s="53">
        <f t="shared" si="58"/>
        <v>44</v>
      </c>
    </row>
    <row r="3752" spans="1:14" x14ac:dyDescent="0.55000000000000004">
      <c r="A3752" s="30">
        <v>45079</v>
      </c>
      <c r="B3752" s="45" t="s">
        <v>7655</v>
      </c>
      <c r="C3752" t="s">
        <v>7656</v>
      </c>
      <c r="D3752" s="54">
        <v>50</v>
      </c>
      <c r="E3752" s="26"/>
      <c r="F3752" s="26"/>
      <c r="G3752" s="26"/>
      <c r="H3752" s="26"/>
      <c r="I3752" s="26"/>
      <c r="J3752" s="26"/>
      <c r="K3752" s="26"/>
      <c r="L3752" s="26">
        <v>7</v>
      </c>
      <c r="M3752" s="26">
        <v>94</v>
      </c>
      <c r="N3752" s="53">
        <f t="shared" si="58"/>
        <v>0</v>
      </c>
    </row>
    <row r="3753" spans="1:14" x14ac:dyDescent="0.55000000000000004">
      <c r="A3753" s="30">
        <v>45079</v>
      </c>
      <c r="B3753" s="45" t="s">
        <v>5220</v>
      </c>
      <c r="C3753" t="s">
        <v>5219</v>
      </c>
      <c r="D3753" s="54">
        <v>344</v>
      </c>
      <c r="E3753" s="26">
        <v>43</v>
      </c>
      <c r="F3753" s="26">
        <v>25</v>
      </c>
      <c r="G3753" s="26">
        <v>33</v>
      </c>
      <c r="H3753" s="26">
        <v>22</v>
      </c>
      <c r="I3753" s="26">
        <v>47</v>
      </c>
      <c r="J3753" s="26">
        <v>36</v>
      </c>
      <c r="K3753" s="26"/>
      <c r="L3753" s="26">
        <v>85</v>
      </c>
      <c r="M3753" s="26">
        <v>16</v>
      </c>
      <c r="N3753" s="53">
        <f t="shared" si="58"/>
        <v>43</v>
      </c>
    </row>
    <row r="3754" spans="1:14" x14ac:dyDescent="0.55000000000000004">
      <c r="A3754" s="30">
        <v>45079</v>
      </c>
      <c r="B3754" s="45" t="s">
        <v>5222</v>
      </c>
      <c r="C3754" t="s">
        <v>5221</v>
      </c>
      <c r="D3754" s="54">
        <v>932</v>
      </c>
      <c r="E3754" s="26">
        <v>30</v>
      </c>
      <c r="F3754" s="26">
        <v>28</v>
      </c>
      <c r="G3754" s="26">
        <v>25</v>
      </c>
      <c r="H3754" s="26">
        <v>66</v>
      </c>
      <c r="I3754" s="26">
        <v>75</v>
      </c>
      <c r="J3754" s="26">
        <v>6</v>
      </c>
      <c r="K3754" s="26"/>
      <c r="L3754" s="26">
        <v>93</v>
      </c>
      <c r="M3754" s="26">
        <v>14</v>
      </c>
      <c r="N3754" s="53">
        <f t="shared" si="58"/>
        <v>30</v>
      </c>
    </row>
    <row r="3755" spans="1:14" x14ac:dyDescent="0.55000000000000004">
      <c r="A3755" s="30">
        <v>45079</v>
      </c>
      <c r="B3755" s="45" t="s">
        <v>5224</v>
      </c>
      <c r="C3755" t="s">
        <v>5223</v>
      </c>
      <c r="D3755" s="54">
        <v>7948</v>
      </c>
      <c r="E3755" s="26">
        <v>80</v>
      </c>
      <c r="F3755" s="26">
        <v>85</v>
      </c>
      <c r="G3755" s="26">
        <v>67</v>
      </c>
      <c r="H3755" s="26">
        <v>75</v>
      </c>
      <c r="I3755" s="26">
        <v>21</v>
      </c>
      <c r="J3755" s="26">
        <v>90</v>
      </c>
      <c r="K3755" s="26"/>
      <c r="L3755" s="26">
        <v>47</v>
      </c>
      <c r="M3755" s="26">
        <v>34</v>
      </c>
      <c r="N3755" s="53">
        <f t="shared" si="58"/>
        <v>80</v>
      </c>
    </row>
    <row r="3756" spans="1:14" x14ac:dyDescent="0.55000000000000004">
      <c r="A3756" s="30">
        <v>45079</v>
      </c>
      <c r="B3756" s="45" t="s">
        <v>5226</v>
      </c>
      <c r="C3756" t="s">
        <v>5225</v>
      </c>
      <c r="D3756" s="54">
        <v>6344</v>
      </c>
      <c r="E3756" s="26">
        <v>50</v>
      </c>
      <c r="F3756" s="26">
        <v>60</v>
      </c>
      <c r="G3756" s="26">
        <v>33</v>
      </c>
      <c r="H3756" s="26">
        <v>30</v>
      </c>
      <c r="I3756" s="26">
        <v>36</v>
      </c>
      <c r="J3756" s="26">
        <v>58</v>
      </c>
      <c r="K3756" s="26"/>
      <c r="L3756" s="26">
        <v>87</v>
      </c>
      <c r="M3756" s="26">
        <v>10</v>
      </c>
      <c r="N3756" s="53">
        <f t="shared" si="58"/>
        <v>50</v>
      </c>
    </row>
    <row r="3757" spans="1:14" x14ac:dyDescent="0.55000000000000004">
      <c r="A3757" s="30">
        <v>45079</v>
      </c>
      <c r="B3757" s="45" t="s">
        <v>5228</v>
      </c>
      <c r="C3757" t="s">
        <v>5227</v>
      </c>
      <c r="D3757" s="54">
        <v>159048</v>
      </c>
      <c r="E3757" s="26">
        <v>51</v>
      </c>
      <c r="F3757" s="26">
        <v>31</v>
      </c>
      <c r="G3757" s="26">
        <v>80</v>
      </c>
      <c r="H3757" s="26">
        <v>60</v>
      </c>
      <c r="I3757" s="26">
        <v>82</v>
      </c>
      <c r="J3757" s="26">
        <v>83</v>
      </c>
      <c r="K3757" s="26">
        <v>31</v>
      </c>
      <c r="L3757" s="26">
        <v>66</v>
      </c>
      <c r="M3757" s="26">
        <v>43</v>
      </c>
      <c r="N3757" s="53">
        <f t="shared" si="58"/>
        <v>51</v>
      </c>
    </row>
    <row r="3758" spans="1:14" x14ac:dyDescent="0.55000000000000004">
      <c r="A3758" s="30">
        <v>45079</v>
      </c>
      <c r="B3758" s="45" t="s">
        <v>7914</v>
      </c>
      <c r="C3758" t="s">
        <v>7915</v>
      </c>
      <c r="D3758" s="54">
        <v>678</v>
      </c>
      <c r="E3758" s="26">
        <v>29</v>
      </c>
      <c r="F3758" s="26">
        <v>29</v>
      </c>
      <c r="G3758" s="26">
        <v>54</v>
      </c>
      <c r="H3758" s="26">
        <v>12</v>
      </c>
      <c r="I3758" s="26">
        <v>7</v>
      </c>
      <c r="J3758" s="26">
        <v>53</v>
      </c>
      <c r="K3758" s="26"/>
      <c r="L3758" s="26">
        <v>48</v>
      </c>
      <c r="M3758" s="26">
        <v>52</v>
      </c>
      <c r="N3758" s="53">
        <f t="shared" si="58"/>
        <v>29</v>
      </c>
    </row>
    <row r="3759" spans="1:14" x14ac:dyDescent="0.55000000000000004">
      <c r="A3759" s="30">
        <v>45079</v>
      </c>
      <c r="B3759" s="45" t="s">
        <v>5230</v>
      </c>
      <c r="C3759" t="s">
        <v>5229</v>
      </c>
      <c r="D3759" s="54">
        <v>7473</v>
      </c>
      <c r="E3759" s="26">
        <v>94</v>
      </c>
      <c r="F3759" s="26">
        <v>68</v>
      </c>
      <c r="G3759" s="26">
        <v>83</v>
      </c>
      <c r="H3759" s="26">
        <v>83</v>
      </c>
      <c r="I3759" s="26">
        <v>61</v>
      </c>
      <c r="J3759" s="26">
        <v>75</v>
      </c>
      <c r="K3759" s="26"/>
      <c r="L3759" s="26">
        <v>36</v>
      </c>
      <c r="M3759" s="26">
        <v>44</v>
      </c>
      <c r="N3759" s="53">
        <f t="shared" si="58"/>
        <v>94</v>
      </c>
    </row>
    <row r="3760" spans="1:14" x14ac:dyDescent="0.55000000000000004">
      <c r="A3760" s="30">
        <v>45079</v>
      </c>
      <c r="B3760" s="45" t="s">
        <v>5232</v>
      </c>
      <c r="C3760" t="s">
        <v>5231</v>
      </c>
      <c r="D3760" s="54">
        <v>12917</v>
      </c>
      <c r="E3760" s="26">
        <v>93</v>
      </c>
      <c r="F3760" s="26">
        <v>58</v>
      </c>
      <c r="G3760" s="26">
        <v>77</v>
      </c>
      <c r="H3760" s="26">
        <v>99</v>
      </c>
      <c r="I3760" s="26">
        <v>59</v>
      </c>
      <c r="J3760" s="26">
        <v>53</v>
      </c>
      <c r="K3760" s="26"/>
      <c r="L3760" s="26">
        <v>70</v>
      </c>
      <c r="M3760" s="26">
        <v>40</v>
      </c>
      <c r="N3760" s="53">
        <f t="shared" si="58"/>
        <v>93</v>
      </c>
    </row>
    <row r="3761" spans="1:14" x14ac:dyDescent="0.55000000000000004">
      <c r="A3761" s="30">
        <v>45079</v>
      </c>
      <c r="B3761" s="45" t="s">
        <v>8305</v>
      </c>
      <c r="C3761" t="s">
        <v>8306</v>
      </c>
      <c r="D3761" s="54">
        <v>95</v>
      </c>
      <c r="E3761" s="26"/>
      <c r="F3761" s="26"/>
      <c r="G3761" s="26"/>
      <c r="H3761" s="26"/>
      <c r="I3761" s="26"/>
      <c r="J3761" s="26"/>
      <c r="K3761" s="26"/>
      <c r="L3761" s="26">
        <v>5</v>
      </c>
      <c r="M3761" s="26">
        <v>95</v>
      </c>
      <c r="N3761" s="53">
        <f t="shared" si="58"/>
        <v>0</v>
      </c>
    </row>
    <row r="3762" spans="1:14" x14ac:dyDescent="0.55000000000000004">
      <c r="A3762" s="30">
        <v>45079</v>
      </c>
      <c r="B3762" s="45" t="s">
        <v>5234</v>
      </c>
      <c r="C3762" t="s">
        <v>5233</v>
      </c>
      <c r="D3762" s="54">
        <v>16673</v>
      </c>
      <c r="E3762" s="26">
        <v>69</v>
      </c>
      <c r="F3762" s="26">
        <v>82</v>
      </c>
      <c r="G3762" s="26">
        <v>69</v>
      </c>
      <c r="H3762" s="26">
        <v>35</v>
      </c>
      <c r="I3762" s="26">
        <v>56</v>
      </c>
      <c r="J3762" s="26">
        <v>69</v>
      </c>
      <c r="K3762" s="26"/>
      <c r="L3762" s="26">
        <v>73</v>
      </c>
      <c r="M3762" s="26">
        <v>32</v>
      </c>
      <c r="N3762" s="53">
        <f t="shared" si="58"/>
        <v>69</v>
      </c>
    </row>
    <row r="3763" spans="1:14" x14ac:dyDescent="0.55000000000000004">
      <c r="A3763" s="30">
        <v>45079</v>
      </c>
      <c r="B3763" s="45" t="s">
        <v>7657</v>
      </c>
      <c r="C3763" t="s">
        <v>7658</v>
      </c>
      <c r="D3763" s="54">
        <v>618</v>
      </c>
      <c r="E3763" s="26">
        <v>30</v>
      </c>
      <c r="F3763" s="26"/>
      <c r="G3763" s="26">
        <v>27</v>
      </c>
      <c r="H3763" s="26">
        <v>56</v>
      </c>
      <c r="I3763" s="26">
        <v>29</v>
      </c>
      <c r="J3763" s="26">
        <v>44</v>
      </c>
      <c r="K3763" s="26"/>
      <c r="L3763" s="26">
        <v>51</v>
      </c>
      <c r="M3763" s="26">
        <v>32</v>
      </c>
      <c r="N3763" s="53">
        <f t="shared" si="58"/>
        <v>30</v>
      </c>
    </row>
    <row r="3764" spans="1:14" x14ac:dyDescent="0.55000000000000004">
      <c r="A3764" s="30">
        <v>45079</v>
      </c>
      <c r="B3764" s="45" t="s">
        <v>8189</v>
      </c>
      <c r="C3764" t="s">
        <v>8190</v>
      </c>
      <c r="D3764" s="54">
        <v>143</v>
      </c>
      <c r="E3764" s="26">
        <v>56</v>
      </c>
      <c r="F3764" s="26">
        <v>75</v>
      </c>
      <c r="G3764" s="26">
        <v>29</v>
      </c>
      <c r="H3764" s="26">
        <v>57</v>
      </c>
      <c r="I3764" s="26">
        <v>86</v>
      </c>
      <c r="J3764" s="26">
        <v>77</v>
      </c>
      <c r="K3764" s="26"/>
      <c r="L3764" s="26">
        <v>45</v>
      </c>
      <c r="M3764" s="26">
        <v>37</v>
      </c>
      <c r="N3764" s="53">
        <f t="shared" si="58"/>
        <v>56</v>
      </c>
    </row>
    <row r="3765" spans="1:14" x14ac:dyDescent="0.55000000000000004">
      <c r="A3765" s="30">
        <v>45079</v>
      </c>
      <c r="B3765" s="45" t="s">
        <v>5236</v>
      </c>
      <c r="C3765" t="s">
        <v>5235</v>
      </c>
      <c r="D3765" s="54">
        <v>11738</v>
      </c>
      <c r="E3765" s="26">
        <v>45</v>
      </c>
      <c r="F3765" s="26">
        <v>53</v>
      </c>
      <c r="G3765" s="26">
        <v>28</v>
      </c>
      <c r="H3765" s="26">
        <v>9</v>
      </c>
      <c r="I3765" s="26">
        <v>20</v>
      </c>
      <c r="J3765" s="26">
        <v>70</v>
      </c>
      <c r="K3765" s="26"/>
      <c r="L3765" s="26">
        <v>95</v>
      </c>
      <c r="M3765" s="26">
        <v>1</v>
      </c>
      <c r="N3765" s="53">
        <f t="shared" si="58"/>
        <v>45</v>
      </c>
    </row>
    <row r="3766" spans="1:14" x14ac:dyDescent="0.55000000000000004">
      <c r="A3766" s="30">
        <v>45079</v>
      </c>
      <c r="B3766" s="45" t="s">
        <v>5238</v>
      </c>
      <c r="C3766" t="s">
        <v>5237</v>
      </c>
      <c r="D3766" s="54">
        <v>3326</v>
      </c>
      <c r="E3766" s="26">
        <v>39</v>
      </c>
      <c r="F3766" s="26">
        <v>54</v>
      </c>
      <c r="G3766" s="26">
        <v>51</v>
      </c>
      <c r="H3766" s="26">
        <v>20</v>
      </c>
      <c r="I3766" s="26">
        <v>37</v>
      </c>
      <c r="J3766" s="26">
        <v>60</v>
      </c>
      <c r="K3766" s="26"/>
      <c r="L3766" s="26">
        <v>77</v>
      </c>
      <c r="M3766" s="26">
        <v>18</v>
      </c>
      <c r="N3766" s="53">
        <f t="shared" si="58"/>
        <v>39</v>
      </c>
    </row>
    <row r="3767" spans="1:14" x14ac:dyDescent="0.55000000000000004">
      <c r="A3767" s="30">
        <v>45079</v>
      </c>
      <c r="B3767" s="45" t="s">
        <v>5240</v>
      </c>
      <c r="C3767" t="s">
        <v>5239</v>
      </c>
      <c r="D3767" s="54">
        <v>15906</v>
      </c>
      <c r="E3767" s="26">
        <v>87</v>
      </c>
      <c r="F3767" s="26">
        <v>72</v>
      </c>
      <c r="G3767" s="26">
        <v>52</v>
      </c>
      <c r="H3767" s="26">
        <v>92</v>
      </c>
      <c r="I3767" s="26">
        <v>85</v>
      </c>
      <c r="J3767" s="26">
        <v>79</v>
      </c>
      <c r="K3767" s="26"/>
      <c r="L3767" s="26">
        <v>77</v>
      </c>
      <c r="M3767" s="26">
        <v>31</v>
      </c>
      <c r="N3767" s="53">
        <f t="shared" si="58"/>
        <v>87</v>
      </c>
    </row>
    <row r="3768" spans="1:14" x14ac:dyDescent="0.55000000000000004">
      <c r="A3768" s="30">
        <v>45079</v>
      </c>
      <c r="B3768" s="45" t="s">
        <v>5242</v>
      </c>
      <c r="C3768" t="s">
        <v>5241</v>
      </c>
      <c r="D3768" s="54">
        <v>870</v>
      </c>
      <c r="E3768" s="26"/>
      <c r="F3768" s="26">
        <v>94</v>
      </c>
      <c r="G3768" s="26"/>
      <c r="H3768" s="26">
        <v>53</v>
      </c>
      <c r="I3768" s="26"/>
      <c r="J3768" s="26">
        <v>52</v>
      </c>
      <c r="K3768" s="26"/>
      <c r="L3768" s="26">
        <v>47</v>
      </c>
      <c r="M3768" s="26">
        <v>74</v>
      </c>
      <c r="N3768" s="53">
        <f t="shared" si="58"/>
        <v>0</v>
      </c>
    </row>
    <row r="3769" spans="1:14" x14ac:dyDescent="0.55000000000000004">
      <c r="A3769" s="30">
        <v>45079</v>
      </c>
      <c r="B3769" s="45" t="s">
        <v>7659</v>
      </c>
      <c r="C3769" t="s">
        <v>7660</v>
      </c>
      <c r="D3769" s="54">
        <v>785</v>
      </c>
      <c r="E3769" s="26">
        <v>47</v>
      </c>
      <c r="F3769" s="26"/>
      <c r="G3769" s="26">
        <v>47</v>
      </c>
      <c r="H3769" s="26"/>
      <c r="I3769" s="26">
        <v>42</v>
      </c>
      <c r="J3769" s="26"/>
      <c r="K3769" s="26">
        <v>54</v>
      </c>
      <c r="L3769" s="26">
        <v>40</v>
      </c>
      <c r="M3769" s="26">
        <v>56</v>
      </c>
      <c r="N3769" s="53">
        <f t="shared" si="58"/>
        <v>47</v>
      </c>
    </row>
    <row r="3770" spans="1:14" x14ac:dyDescent="0.55000000000000004">
      <c r="A3770" s="30">
        <v>45079</v>
      </c>
      <c r="B3770" s="45" t="s">
        <v>5244</v>
      </c>
      <c r="C3770" t="s">
        <v>5243</v>
      </c>
      <c r="D3770" s="54">
        <v>80406</v>
      </c>
      <c r="E3770" s="26">
        <v>45</v>
      </c>
      <c r="F3770" s="26">
        <v>28</v>
      </c>
      <c r="G3770" s="26">
        <v>70</v>
      </c>
      <c r="H3770" s="26">
        <v>46</v>
      </c>
      <c r="I3770" s="26">
        <v>71</v>
      </c>
      <c r="J3770" s="26">
        <v>91</v>
      </c>
      <c r="K3770" s="26"/>
      <c r="L3770" s="26">
        <v>56</v>
      </c>
      <c r="M3770" s="26">
        <v>16</v>
      </c>
      <c r="N3770" s="53">
        <f t="shared" si="58"/>
        <v>45</v>
      </c>
    </row>
    <row r="3771" spans="1:14" x14ac:dyDescent="0.55000000000000004">
      <c r="A3771" s="30">
        <v>45079</v>
      </c>
      <c r="B3771" s="45" t="s">
        <v>5246</v>
      </c>
      <c r="C3771" t="s">
        <v>5245</v>
      </c>
      <c r="D3771" s="54">
        <v>62061</v>
      </c>
      <c r="E3771" s="26"/>
      <c r="F3771" s="26">
        <v>25</v>
      </c>
      <c r="G3771" s="26">
        <v>42</v>
      </c>
      <c r="H3771" s="26">
        <v>7</v>
      </c>
      <c r="I3771" s="26"/>
      <c r="J3771" s="26">
        <v>49</v>
      </c>
      <c r="K3771" s="26"/>
      <c r="L3771" s="26">
        <v>53</v>
      </c>
      <c r="M3771" s="26">
        <v>51</v>
      </c>
      <c r="N3771" s="53">
        <f t="shared" si="58"/>
        <v>0</v>
      </c>
    </row>
    <row r="3772" spans="1:14" x14ac:dyDescent="0.55000000000000004">
      <c r="A3772" s="30">
        <v>45079</v>
      </c>
      <c r="B3772" s="45" t="s">
        <v>5248</v>
      </c>
      <c r="C3772" t="s">
        <v>5247</v>
      </c>
      <c r="D3772" s="54">
        <v>4344</v>
      </c>
      <c r="E3772" s="26">
        <v>64</v>
      </c>
      <c r="F3772" s="26">
        <v>85</v>
      </c>
      <c r="G3772" s="26">
        <v>57</v>
      </c>
      <c r="H3772" s="26">
        <v>61</v>
      </c>
      <c r="I3772" s="26">
        <v>57</v>
      </c>
      <c r="J3772" s="26">
        <v>32</v>
      </c>
      <c r="K3772" s="26">
        <v>75</v>
      </c>
      <c r="L3772" s="26">
        <v>44</v>
      </c>
      <c r="M3772" s="26">
        <v>62</v>
      </c>
      <c r="N3772" s="53">
        <f t="shared" si="58"/>
        <v>64</v>
      </c>
    </row>
    <row r="3773" spans="1:14" x14ac:dyDescent="0.55000000000000004">
      <c r="A3773" s="30">
        <v>45079</v>
      </c>
      <c r="B3773" s="45" t="s">
        <v>8138</v>
      </c>
      <c r="C3773" t="s">
        <v>8191</v>
      </c>
      <c r="D3773" s="54">
        <v>472</v>
      </c>
      <c r="E3773" s="26"/>
      <c r="F3773" s="26"/>
      <c r="G3773" s="26"/>
      <c r="H3773" s="26">
        <v>2</v>
      </c>
      <c r="I3773" s="26"/>
      <c r="J3773" s="26">
        <v>50</v>
      </c>
      <c r="K3773" s="26"/>
      <c r="L3773" s="26">
        <v>46</v>
      </c>
      <c r="M3773" s="26">
        <v>52</v>
      </c>
      <c r="N3773" s="53">
        <f t="shared" si="58"/>
        <v>0</v>
      </c>
    </row>
    <row r="3774" spans="1:14" x14ac:dyDescent="0.55000000000000004">
      <c r="A3774" s="30">
        <v>45079</v>
      </c>
      <c r="B3774" s="45" t="s">
        <v>5250</v>
      </c>
      <c r="C3774" t="s">
        <v>5249</v>
      </c>
      <c r="D3774" s="54">
        <v>2870</v>
      </c>
      <c r="E3774" s="26">
        <v>42</v>
      </c>
      <c r="F3774" s="26">
        <v>14</v>
      </c>
      <c r="G3774" s="26">
        <v>52</v>
      </c>
      <c r="H3774" s="26">
        <v>81</v>
      </c>
      <c r="I3774" s="26">
        <v>47</v>
      </c>
      <c r="J3774" s="26">
        <v>17</v>
      </c>
      <c r="K3774" s="26">
        <v>21</v>
      </c>
      <c r="L3774" s="26">
        <v>40</v>
      </c>
      <c r="M3774" s="26">
        <v>59</v>
      </c>
      <c r="N3774" s="53">
        <f t="shared" si="58"/>
        <v>42</v>
      </c>
    </row>
    <row r="3775" spans="1:14" x14ac:dyDescent="0.55000000000000004">
      <c r="A3775" s="30">
        <v>45079</v>
      </c>
      <c r="B3775" s="45" t="s">
        <v>5252</v>
      </c>
      <c r="C3775" t="s">
        <v>5251</v>
      </c>
      <c r="D3775" s="54">
        <v>1537</v>
      </c>
      <c r="E3775" s="26">
        <v>26</v>
      </c>
      <c r="F3775" s="26">
        <v>33</v>
      </c>
      <c r="G3775" s="26">
        <v>47</v>
      </c>
      <c r="H3775" s="26">
        <v>40</v>
      </c>
      <c r="I3775" s="26">
        <v>64</v>
      </c>
      <c r="J3775" s="26">
        <v>45</v>
      </c>
      <c r="K3775" s="26"/>
      <c r="L3775" s="26">
        <v>95</v>
      </c>
      <c r="M3775" s="26">
        <v>20</v>
      </c>
      <c r="N3775" s="53">
        <f t="shared" si="58"/>
        <v>26</v>
      </c>
    </row>
    <row r="3776" spans="1:14" x14ac:dyDescent="0.55000000000000004">
      <c r="A3776" s="30">
        <v>45079</v>
      </c>
      <c r="B3776" s="45" t="s">
        <v>5254</v>
      </c>
      <c r="C3776" t="s">
        <v>5253</v>
      </c>
      <c r="D3776" s="54">
        <v>1573</v>
      </c>
      <c r="E3776" s="26">
        <v>37</v>
      </c>
      <c r="F3776" s="26">
        <v>54</v>
      </c>
      <c r="G3776" s="26">
        <v>34</v>
      </c>
      <c r="H3776" s="26">
        <v>12</v>
      </c>
      <c r="I3776" s="26">
        <v>38</v>
      </c>
      <c r="J3776" s="26">
        <v>48</v>
      </c>
      <c r="K3776" s="26"/>
      <c r="L3776" s="26">
        <v>55</v>
      </c>
      <c r="M3776" s="26">
        <v>37</v>
      </c>
      <c r="N3776" s="53">
        <f t="shared" si="58"/>
        <v>37</v>
      </c>
    </row>
    <row r="3777" spans="1:14" x14ac:dyDescent="0.55000000000000004">
      <c r="A3777" s="30">
        <v>45079</v>
      </c>
      <c r="B3777" s="45" t="s">
        <v>7661</v>
      </c>
      <c r="C3777" t="s">
        <v>7662</v>
      </c>
      <c r="D3777" s="54">
        <v>13548</v>
      </c>
      <c r="E3777" s="26">
        <v>63</v>
      </c>
      <c r="F3777" s="26"/>
      <c r="G3777" s="26">
        <v>67</v>
      </c>
      <c r="H3777" s="26"/>
      <c r="I3777" s="26">
        <v>54</v>
      </c>
      <c r="J3777" s="26"/>
      <c r="K3777" s="26">
        <v>43</v>
      </c>
      <c r="L3777" s="26">
        <v>51</v>
      </c>
      <c r="M3777" s="26">
        <v>54</v>
      </c>
      <c r="N3777" s="53">
        <f t="shared" si="58"/>
        <v>63</v>
      </c>
    </row>
    <row r="3778" spans="1:14" x14ac:dyDescent="0.55000000000000004">
      <c r="A3778" s="30">
        <v>45079</v>
      </c>
      <c r="B3778" s="45" t="s">
        <v>7663</v>
      </c>
      <c r="C3778" t="s">
        <v>7664</v>
      </c>
      <c r="D3778" s="54">
        <v>1634</v>
      </c>
      <c r="E3778" s="26">
        <v>47</v>
      </c>
      <c r="F3778" s="26"/>
      <c r="G3778" s="26">
        <v>60</v>
      </c>
      <c r="H3778" s="26"/>
      <c r="I3778" s="26">
        <v>19</v>
      </c>
      <c r="J3778" s="26"/>
      <c r="K3778" s="26">
        <v>48</v>
      </c>
      <c r="L3778" s="26">
        <v>48</v>
      </c>
      <c r="M3778" s="26">
        <v>47</v>
      </c>
      <c r="N3778" s="53">
        <f t="shared" si="58"/>
        <v>47</v>
      </c>
    </row>
    <row r="3779" spans="1:14" x14ac:dyDescent="0.55000000000000004">
      <c r="A3779" s="30">
        <v>45079</v>
      </c>
      <c r="B3779" s="45" t="s">
        <v>5256</v>
      </c>
      <c r="C3779" t="s">
        <v>5255</v>
      </c>
      <c r="D3779" s="54">
        <v>1148</v>
      </c>
      <c r="E3779" s="26">
        <v>23</v>
      </c>
      <c r="F3779" s="26">
        <v>28</v>
      </c>
      <c r="G3779" s="26">
        <v>33</v>
      </c>
      <c r="H3779" s="26">
        <v>30</v>
      </c>
      <c r="I3779" s="26">
        <v>9</v>
      </c>
      <c r="J3779" s="26">
        <v>37</v>
      </c>
      <c r="K3779" s="26"/>
      <c r="L3779" s="26">
        <v>99</v>
      </c>
      <c r="M3779" s="26">
        <v>9</v>
      </c>
      <c r="N3779" s="53">
        <f t="shared" si="58"/>
        <v>23</v>
      </c>
    </row>
    <row r="3780" spans="1:14" x14ac:dyDescent="0.55000000000000004">
      <c r="A3780" s="30">
        <v>45079</v>
      </c>
      <c r="B3780" s="45" t="s">
        <v>5258</v>
      </c>
      <c r="C3780" t="s">
        <v>5257</v>
      </c>
      <c r="D3780" s="54">
        <v>107</v>
      </c>
      <c r="E3780" s="26">
        <v>5</v>
      </c>
      <c r="F3780" s="26">
        <v>46</v>
      </c>
      <c r="G3780" s="26">
        <v>7</v>
      </c>
      <c r="H3780" s="26">
        <v>34</v>
      </c>
      <c r="I3780" s="26">
        <v>19</v>
      </c>
      <c r="J3780" s="26">
        <v>4</v>
      </c>
      <c r="K3780" s="26"/>
      <c r="L3780" s="26">
        <v>39</v>
      </c>
      <c r="M3780" s="26">
        <v>55</v>
      </c>
      <c r="N3780" s="53">
        <f t="shared" ref="N3780:N3843" si="59">(E3780*E$2+F3780*F$2+G3780*G$2+H3780*H$2+I3780*I$2+J3780*J$2+K3780*K$2+L3780*L$2+M3780*M$2)</f>
        <v>5</v>
      </c>
    </row>
    <row r="3781" spans="1:14" x14ac:dyDescent="0.55000000000000004">
      <c r="A3781" s="30">
        <v>45079</v>
      </c>
      <c r="B3781" s="45" t="s">
        <v>5260</v>
      </c>
      <c r="C3781" t="s">
        <v>5259</v>
      </c>
      <c r="D3781" s="54">
        <v>560</v>
      </c>
      <c r="E3781" s="26"/>
      <c r="F3781" s="26">
        <v>73</v>
      </c>
      <c r="G3781" s="26"/>
      <c r="H3781" s="26">
        <v>54</v>
      </c>
      <c r="I3781" s="26"/>
      <c r="J3781" s="26">
        <v>76</v>
      </c>
      <c r="K3781" s="26"/>
      <c r="L3781" s="26">
        <v>41</v>
      </c>
      <c r="M3781" s="26">
        <v>70</v>
      </c>
      <c r="N3781" s="53">
        <f t="shared" si="59"/>
        <v>0</v>
      </c>
    </row>
    <row r="3782" spans="1:14" x14ac:dyDescent="0.55000000000000004">
      <c r="A3782" s="30">
        <v>45079</v>
      </c>
      <c r="B3782" s="45" t="s">
        <v>5262</v>
      </c>
      <c r="C3782" t="s">
        <v>5261</v>
      </c>
      <c r="D3782" s="54">
        <v>139</v>
      </c>
      <c r="E3782" s="26"/>
      <c r="F3782" s="26">
        <v>2</v>
      </c>
      <c r="G3782" s="26">
        <v>39</v>
      </c>
      <c r="H3782" s="26">
        <v>4</v>
      </c>
      <c r="I3782" s="26">
        <v>2</v>
      </c>
      <c r="J3782" s="26">
        <v>2</v>
      </c>
      <c r="K3782" s="26"/>
      <c r="L3782" s="26">
        <v>31</v>
      </c>
      <c r="M3782" s="26">
        <v>39</v>
      </c>
      <c r="N3782" s="53">
        <f t="shared" si="59"/>
        <v>0</v>
      </c>
    </row>
    <row r="3783" spans="1:14" x14ac:dyDescent="0.55000000000000004">
      <c r="A3783" s="30">
        <v>45079</v>
      </c>
      <c r="B3783" s="45" t="s">
        <v>5264</v>
      </c>
      <c r="C3783" t="s">
        <v>5263</v>
      </c>
      <c r="D3783" s="54">
        <v>5216</v>
      </c>
      <c r="E3783" s="26">
        <v>78</v>
      </c>
      <c r="F3783" s="26">
        <v>41</v>
      </c>
      <c r="G3783" s="26">
        <v>92</v>
      </c>
      <c r="H3783" s="26">
        <v>97</v>
      </c>
      <c r="I3783" s="26">
        <v>60</v>
      </c>
      <c r="J3783" s="26">
        <v>62</v>
      </c>
      <c r="K3783" s="26">
        <v>53</v>
      </c>
      <c r="L3783" s="26">
        <v>61</v>
      </c>
      <c r="M3783" s="26">
        <v>50</v>
      </c>
      <c r="N3783" s="53">
        <f t="shared" si="59"/>
        <v>78</v>
      </c>
    </row>
    <row r="3784" spans="1:14" x14ac:dyDescent="0.55000000000000004">
      <c r="A3784" s="30">
        <v>45079</v>
      </c>
      <c r="B3784" s="45" t="s">
        <v>5266</v>
      </c>
      <c r="C3784" t="s">
        <v>5265</v>
      </c>
      <c r="D3784" s="54">
        <v>1217</v>
      </c>
      <c r="E3784" s="26"/>
      <c r="F3784" s="26">
        <v>75</v>
      </c>
      <c r="G3784" s="26"/>
      <c r="H3784" s="26">
        <v>70</v>
      </c>
      <c r="I3784" s="26"/>
      <c r="J3784" s="26">
        <v>33</v>
      </c>
      <c r="K3784" s="26"/>
      <c r="L3784" s="26">
        <v>46</v>
      </c>
      <c r="M3784" s="26">
        <v>55</v>
      </c>
      <c r="N3784" s="53">
        <f t="shared" si="59"/>
        <v>0</v>
      </c>
    </row>
    <row r="3785" spans="1:14" x14ac:dyDescent="0.55000000000000004">
      <c r="A3785" s="30">
        <v>45079</v>
      </c>
      <c r="B3785" s="45" t="s">
        <v>7665</v>
      </c>
      <c r="C3785" t="s">
        <v>7666</v>
      </c>
      <c r="D3785" s="54">
        <v>5873</v>
      </c>
      <c r="E3785" s="26">
        <v>49</v>
      </c>
      <c r="F3785" s="26"/>
      <c r="G3785" s="26">
        <v>38</v>
      </c>
      <c r="H3785" s="26">
        <v>66</v>
      </c>
      <c r="I3785" s="26">
        <v>11</v>
      </c>
      <c r="J3785" s="26">
        <v>79</v>
      </c>
      <c r="K3785" s="26">
        <v>52</v>
      </c>
      <c r="L3785" s="26">
        <v>47</v>
      </c>
      <c r="M3785" s="26">
        <v>60</v>
      </c>
      <c r="N3785" s="53">
        <f t="shared" si="59"/>
        <v>49</v>
      </c>
    </row>
    <row r="3786" spans="1:14" x14ac:dyDescent="0.55000000000000004">
      <c r="A3786" s="30">
        <v>45079</v>
      </c>
      <c r="B3786" s="45" t="s">
        <v>5268</v>
      </c>
      <c r="C3786" t="s">
        <v>5267</v>
      </c>
      <c r="D3786" s="54">
        <v>4051</v>
      </c>
      <c r="E3786" s="26"/>
      <c r="F3786" s="26">
        <v>96</v>
      </c>
      <c r="G3786" s="26"/>
      <c r="H3786" s="26">
        <v>29</v>
      </c>
      <c r="I3786" s="26"/>
      <c r="J3786" s="26">
        <v>91</v>
      </c>
      <c r="K3786" s="26"/>
      <c r="L3786" s="26">
        <v>39</v>
      </c>
      <c r="M3786" s="26">
        <v>34</v>
      </c>
      <c r="N3786" s="53">
        <f t="shared" si="59"/>
        <v>0</v>
      </c>
    </row>
    <row r="3787" spans="1:14" x14ac:dyDescent="0.55000000000000004">
      <c r="A3787" s="30">
        <v>45079</v>
      </c>
      <c r="B3787" s="45" t="s">
        <v>5269</v>
      </c>
      <c r="C3787" t="s">
        <v>7667</v>
      </c>
      <c r="D3787" s="54">
        <v>9781</v>
      </c>
      <c r="E3787" s="26"/>
      <c r="F3787" s="26">
        <v>64</v>
      </c>
      <c r="G3787" s="26"/>
      <c r="H3787" s="26">
        <v>24</v>
      </c>
      <c r="I3787" s="26"/>
      <c r="J3787" s="26">
        <v>6</v>
      </c>
      <c r="K3787" s="26"/>
      <c r="L3787" s="26">
        <v>56</v>
      </c>
      <c r="M3787" s="26">
        <v>43</v>
      </c>
      <c r="N3787" s="53">
        <f t="shared" si="59"/>
        <v>0</v>
      </c>
    </row>
    <row r="3788" spans="1:14" x14ac:dyDescent="0.55000000000000004">
      <c r="A3788" s="30">
        <v>45079</v>
      </c>
      <c r="B3788" s="45" t="s">
        <v>8071</v>
      </c>
      <c r="C3788" t="s">
        <v>8072</v>
      </c>
      <c r="D3788" s="54">
        <v>125</v>
      </c>
      <c r="E3788" s="26"/>
      <c r="F3788" s="26">
        <v>76</v>
      </c>
      <c r="G3788" s="26"/>
      <c r="H3788" s="26">
        <v>42</v>
      </c>
      <c r="I3788" s="26"/>
      <c r="J3788" s="26">
        <v>15</v>
      </c>
      <c r="K3788" s="26"/>
      <c r="L3788" s="26">
        <v>12</v>
      </c>
      <c r="M3788" s="26">
        <v>96</v>
      </c>
      <c r="N3788" s="53">
        <f t="shared" si="59"/>
        <v>0</v>
      </c>
    </row>
    <row r="3789" spans="1:14" x14ac:dyDescent="0.55000000000000004">
      <c r="A3789" s="30">
        <v>45079</v>
      </c>
      <c r="B3789" s="45" t="s">
        <v>5271</v>
      </c>
      <c r="C3789" t="s">
        <v>5270</v>
      </c>
      <c r="D3789" s="54">
        <v>9506</v>
      </c>
      <c r="E3789" s="26">
        <v>60</v>
      </c>
      <c r="F3789" s="26">
        <v>54</v>
      </c>
      <c r="G3789" s="26">
        <v>51</v>
      </c>
      <c r="H3789" s="26">
        <v>95</v>
      </c>
      <c r="I3789" s="26">
        <v>50</v>
      </c>
      <c r="J3789" s="26">
        <v>36</v>
      </c>
      <c r="K3789" s="26"/>
      <c r="L3789" s="26">
        <v>55</v>
      </c>
      <c r="M3789" s="26">
        <v>45</v>
      </c>
      <c r="N3789" s="53">
        <f t="shared" si="59"/>
        <v>60</v>
      </c>
    </row>
    <row r="3790" spans="1:14" x14ac:dyDescent="0.55000000000000004">
      <c r="A3790" s="30">
        <v>45079</v>
      </c>
      <c r="B3790" s="45" t="s">
        <v>7668</v>
      </c>
      <c r="C3790" t="s">
        <v>7669</v>
      </c>
      <c r="D3790" s="54">
        <v>626</v>
      </c>
      <c r="E3790" s="26"/>
      <c r="F3790" s="26"/>
      <c r="G3790" s="26"/>
      <c r="H3790" s="26"/>
      <c r="I3790" s="26"/>
      <c r="J3790" s="26"/>
      <c r="K3790" s="26"/>
      <c r="L3790" s="26">
        <v>33</v>
      </c>
      <c r="M3790" s="26">
        <v>66</v>
      </c>
      <c r="N3790" s="53">
        <f t="shared" si="59"/>
        <v>0</v>
      </c>
    </row>
    <row r="3791" spans="1:14" x14ac:dyDescent="0.55000000000000004">
      <c r="A3791" s="30">
        <v>45079</v>
      </c>
      <c r="B3791" s="45" t="s">
        <v>5273</v>
      </c>
      <c r="C3791" t="s">
        <v>5272</v>
      </c>
      <c r="D3791" s="54">
        <v>10246</v>
      </c>
      <c r="E3791" s="26"/>
      <c r="F3791" s="26">
        <v>10</v>
      </c>
      <c r="G3791" s="26"/>
      <c r="H3791" s="26">
        <v>44</v>
      </c>
      <c r="I3791" s="26"/>
      <c r="J3791" s="26">
        <v>50</v>
      </c>
      <c r="K3791" s="26">
        <v>11</v>
      </c>
      <c r="L3791" s="26">
        <v>75</v>
      </c>
      <c r="M3791" s="26">
        <v>45</v>
      </c>
      <c r="N3791" s="53">
        <f t="shared" si="59"/>
        <v>0</v>
      </c>
    </row>
    <row r="3792" spans="1:14" x14ac:dyDescent="0.55000000000000004">
      <c r="A3792" s="30">
        <v>45079</v>
      </c>
      <c r="B3792" s="45" t="s">
        <v>8000</v>
      </c>
      <c r="C3792" t="s">
        <v>7999</v>
      </c>
      <c r="D3792" s="54">
        <v>227</v>
      </c>
      <c r="E3792" s="26">
        <v>3</v>
      </c>
      <c r="F3792" s="26">
        <v>12</v>
      </c>
      <c r="G3792" s="26">
        <v>0</v>
      </c>
      <c r="H3792" s="26">
        <v>49</v>
      </c>
      <c r="I3792" s="26"/>
      <c r="J3792" s="26">
        <v>65</v>
      </c>
      <c r="K3792" s="26"/>
      <c r="L3792" s="26">
        <v>32</v>
      </c>
      <c r="M3792" s="26">
        <v>62</v>
      </c>
      <c r="N3792" s="53">
        <f t="shared" si="59"/>
        <v>3</v>
      </c>
    </row>
    <row r="3793" spans="1:14" x14ac:dyDescent="0.55000000000000004">
      <c r="A3793" s="30">
        <v>45079</v>
      </c>
      <c r="B3793" s="45" t="s">
        <v>5275</v>
      </c>
      <c r="C3793" t="s">
        <v>5274</v>
      </c>
      <c r="D3793" s="54">
        <v>279</v>
      </c>
      <c r="E3793" s="26">
        <v>37</v>
      </c>
      <c r="F3793" s="26">
        <v>92</v>
      </c>
      <c r="G3793" s="26">
        <v>34</v>
      </c>
      <c r="H3793" s="26">
        <v>39</v>
      </c>
      <c r="I3793" s="26"/>
      <c r="J3793" s="26">
        <v>29</v>
      </c>
      <c r="K3793" s="26"/>
      <c r="L3793" s="26">
        <v>70</v>
      </c>
      <c r="M3793" s="26">
        <v>44</v>
      </c>
      <c r="N3793" s="53">
        <f t="shared" si="59"/>
        <v>37</v>
      </c>
    </row>
    <row r="3794" spans="1:14" x14ac:dyDescent="0.55000000000000004">
      <c r="A3794" s="30">
        <v>45079</v>
      </c>
      <c r="B3794" s="45" t="s">
        <v>5277</v>
      </c>
      <c r="C3794" t="s">
        <v>5276</v>
      </c>
      <c r="D3794" s="54">
        <v>127359</v>
      </c>
      <c r="E3794" s="26">
        <v>51</v>
      </c>
      <c r="F3794" s="26">
        <v>54</v>
      </c>
      <c r="G3794" s="26">
        <v>65</v>
      </c>
      <c r="H3794" s="26">
        <v>54</v>
      </c>
      <c r="I3794" s="26">
        <v>17</v>
      </c>
      <c r="J3794" s="26">
        <v>70</v>
      </c>
      <c r="K3794" s="26">
        <v>42</v>
      </c>
      <c r="L3794" s="26">
        <v>25</v>
      </c>
      <c r="M3794" s="26">
        <v>72</v>
      </c>
      <c r="N3794" s="53">
        <f t="shared" si="59"/>
        <v>51</v>
      </c>
    </row>
    <row r="3795" spans="1:14" x14ac:dyDescent="0.55000000000000004">
      <c r="A3795" s="30">
        <v>45079</v>
      </c>
      <c r="B3795" s="45" t="s">
        <v>5279</v>
      </c>
      <c r="C3795" t="s">
        <v>5278</v>
      </c>
      <c r="D3795" s="54">
        <v>1997</v>
      </c>
      <c r="E3795" s="26">
        <v>41</v>
      </c>
      <c r="F3795" s="26">
        <v>24</v>
      </c>
      <c r="G3795" s="26">
        <v>32</v>
      </c>
      <c r="H3795" s="26">
        <v>39</v>
      </c>
      <c r="I3795" s="26">
        <v>55</v>
      </c>
      <c r="J3795" s="26">
        <v>47</v>
      </c>
      <c r="K3795" s="26"/>
      <c r="L3795" s="26">
        <v>69</v>
      </c>
      <c r="M3795" s="26">
        <v>36</v>
      </c>
      <c r="N3795" s="53">
        <f t="shared" si="59"/>
        <v>41</v>
      </c>
    </row>
    <row r="3796" spans="1:14" x14ac:dyDescent="0.55000000000000004">
      <c r="A3796" s="30">
        <v>45079</v>
      </c>
      <c r="B3796" s="45" t="s">
        <v>5281</v>
      </c>
      <c r="C3796" t="s">
        <v>5280</v>
      </c>
      <c r="D3796" s="54">
        <v>756</v>
      </c>
      <c r="E3796" s="26"/>
      <c r="F3796" s="26">
        <v>24</v>
      </c>
      <c r="G3796" s="26"/>
      <c r="H3796" s="26">
        <v>99</v>
      </c>
      <c r="I3796" s="26"/>
      <c r="J3796" s="26">
        <v>13</v>
      </c>
      <c r="K3796" s="26"/>
      <c r="L3796" s="26">
        <v>56</v>
      </c>
      <c r="M3796" s="26">
        <v>57</v>
      </c>
      <c r="N3796" s="53">
        <f t="shared" si="59"/>
        <v>0</v>
      </c>
    </row>
    <row r="3797" spans="1:14" x14ac:dyDescent="0.55000000000000004">
      <c r="A3797" s="30">
        <v>45079</v>
      </c>
      <c r="B3797" s="45" t="s">
        <v>5283</v>
      </c>
      <c r="C3797" t="s">
        <v>5282</v>
      </c>
      <c r="D3797" s="54">
        <v>21036</v>
      </c>
      <c r="E3797" s="26">
        <v>97</v>
      </c>
      <c r="F3797" s="26">
        <v>97</v>
      </c>
      <c r="G3797" s="26">
        <v>92</v>
      </c>
      <c r="H3797" s="26">
        <v>51</v>
      </c>
      <c r="I3797" s="26">
        <v>95</v>
      </c>
      <c r="J3797" s="26">
        <v>68</v>
      </c>
      <c r="K3797" s="26"/>
      <c r="L3797" s="26">
        <v>61</v>
      </c>
      <c r="M3797" s="26">
        <v>35</v>
      </c>
      <c r="N3797" s="53">
        <f t="shared" si="59"/>
        <v>97</v>
      </c>
    </row>
    <row r="3798" spans="1:14" x14ac:dyDescent="0.55000000000000004">
      <c r="A3798" s="30">
        <v>45079</v>
      </c>
      <c r="B3798" s="45" t="s">
        <v>5285</v>
      </c>
      <c r="C3798" t="s">
        <v>5284</v>
      </c>
      <c r="D3798" s="54">
        <v>3085</v>
      </c>
      <c r="E3798" s="26">
        <v>67</v>
      </c>
      <c r="F3798" s="26">
        <v>96</v>
      </c>
      <c r="G3798" s="26">
        <v>54</v>
      </c>
      <c r="H3798" s="26">
        <v>50</v>
      </c>
      <c r="I3798" s="26">
        <v>61</v>
      </c>
      <c r="J3798" s="26">
        <v>62</v>
      </c>
      <c r="K3798" s="26">
        <v>88</v>
      </c>
      <c r="L3798" s="26">
        <v>46</v>
      </c>
      <c r="M3798" s="26">
        <v>53</v>
      </c>
      <c r="N3798" s="53">
        <f t="shared" si="59"/>
        <v>67</v>
      </c>
    </row>
    <row r="3799" spans="1:14" x14ac:dyDescent="0.55000000000000004">
      <c r="A3799" s="30">
        <v>45079</v>
      </c>
      <c r="B3799" s="45" t="s">
        <v>5287</v>
      </c>
      <c r="C3799" t="s">
        <v>5286</v>
      </c>
      <c r="D3799" s="54">
        <v>20945</v>
      </c>
      <c r="E3799" s="26">
        <v>39</v>
      </c>
      <c r="F3799" s="26">
        <v>30</v>
      </c>
      <c r="G3799" s="26">
        <v>62</v>
      </c>
      <c r="H3799" s="26">
        <v>49</v>
      </c>
      <c r="I3799" s="26">
        <v>68</v>
      </c>
      <c r="J3799" s="26">
        <v>94</v>
      </c>
      <c r="K3799" s="26"/>
      <c r="L3799" s="26">
        <v>84</v>
      </c>
      <c r="M3799" s="26">
        <v>42</v>
      </c>
      <c r="N3799" s="53">
        <f t="shared" si="59"/>
        <v>39</v>
      </c>
    </row>
    <row r="3800" spans="1:14" x14ac:dyDescent="0.55000000000000004">
      <c r="A3800" s="30">
        <v>45079</v>
      </c>
      <c r="B3800" s="45" t="s">
        <v>7670</v>
      </c>
      <c r="C3800" t="s">
        <v>7671</v>
      </c>
      <c r="D3800" s="54">
        <v>963</v>
      </c>
      <c r="E3800" s="26">
        <v>42</v>
      </c>
      <c r="F3800" s="26"/>
      <c r="G3800" s="26">
        <v>26</v>
      </c>
      <c r="H3800" s="26"/>
      <c r="I3800" s="26">
        <v>3</v>
      </c>
      <c r="J3800" s="26"/>
      <c r="K3800" s="26"/>
      <c r="L3800" s="26">
        <v>45</v>
      </c>
      <c r="M3800" s="26">
        <v>56</v>
      </c>
      <c r="N3800" s="53">
        <f t="shared" si="59"/>
        <v>42</v>
      </c>
    </row>
    <row r="3801" spans="1:14" x14ac:dyDescent="0.55000000000000004">
      <c r="A3801" s="30">
        <v>45079</v>
      </c>
      <c r="B3801" s="45" t="s">
        <v>5289</v>
      </c>
      <c r="C3801" t="s">
        <v>5288</v>
      </c>
      <c r="D3801" s="54">
        <v>3297</v>
      </c>
      <c r="E3801" s="26">
        <v>43</v>
      </c>
      <c r="F3801" s="26">
        <v>31</v>
      </c>
      <c r="G3801" s="26">
        <v>43</v>
      </c>
      <c r="H3801" s="26">
        <v>78</v>
      </c>
      <c r="I3801" s="26">
        <v>47</v>
      </c>
      <c r="J3801" s="26">
        <v>72</v>
      </c>
      <c r="K3801" s="26"/>
      <c r="L3801" s="26">
        <v>47</v>
      </c>
      <c r="M3801" s="26">
        <v>60</v>
      </c>
      <c r="N3801" s="53">
        <f t="shared" si="59"/>
        <v>43</v>
      </c>
    </row>
    <row r="3802" spans="1:14" x14ac:dyDescent="0.55000000000000004">
      <c r="A3802" s="30">
        <v>45079</v>
      </c>
      <c r="B3802" s="45" t="s">
        <v>5291</v>
      </c>
      <c r="C3802" t="s">
        <v>5290</v>
      </c>
      <c r="D3802" s="54">
        <v>1629</v>
      </c>
      <c r="E3802" s="26">
        <v>33</v>
      </c>
      <c r="F3802" s="26">
        <v>7</v>
      </c>
      <c r="G3802" s="26">
        <v>44</v>
      </c>
      <c r="H3802" s="26">
        <v>92</v>
      </c>
      <c r="I3802" s="26">
        <v>65</v>
      </c>
      <c r="J3802" s="26">
        <v>23</v>
      </c>
      <c r="K3802" s="26"/>
      <c r="L3802" s="26">
        <v>61</v>
      </c>
      <c r="M3802" s="26">
        <v>46</v>
      </c>
      <c r="N3802" s="53">
        <f t="shared" si="59"/>
        <v>33</v>
      </c>
    </row>
    <row r="3803" spans="1:14" x14ac:dyDescent="0.55000000000000004">
      <c r="A3803" s="30">
        <v>45079</v>
      </c>
      <c r="B3803" s="45" t="s">
        <v>5293</v>
      </c>
      <c r="C3803" t="s">
        <v>5292</v>
      </c>
      <c r="D3803" s="54">
        <v>465124</v>
      </c>
      <c r="E3803" s="26">
        <v>52</v>
      </c>
      <c r="F3803" s="26">
        <v>16</v>
      </c>
      <c r="G3803" s="26">
        <v>92</v>
      </c>
      <c r="H3803" s="26">
        <v>24</v>
      </c>
      <c r="I3803" s="26">
        <v>79</v>
      </c>
      <c r="J3803" s="26">
        <v>96</v>
      </c>
      <c r="K3803" s="26">
        <v>14</v>
      </c>
      <c r="L3803" s="26">
        <v>43</v>
      </c>
      <c r="M3803" s="26">
        <v>55</v>
      </c>
      <c r="N3803" s="53">
        <f t="shared" si="59"/>
        <v>52</v>
      </c>
    </row>
    <row r="3804" spans="1:14" x14ac:dyDescent="0.55000000000000004">
      <c r="A3804" s="30">
        <v>45079</v>
      </c>
      <c r="B3804" s="45" t="s">
        <v>7672</v>
      </c>
      <c r="C3804" t="s">
        <v>7673</v>
      </c>
      <c r="D3804" s="54">
        <v>925</v>
      </c>
      <c r="E3804" s="26">
        <v>39</v>
      </c>
      <c r="F3804" s="26"/>
      <c r="G3804" s="26">
        <v>42</v>
      </c>
      <c r="H3804" s="26"/>
      <c r="I3804" s="26">
        <v>61</v>
      </c>
      <c r="J3804" s="26"/>
      <c r="K3804" s="26">
        <v>44</v>
      </c>
      <c r="L3804" s="26">
        <v>76</v>
      </c>
      <c r="M3804" s="26">
        <v>48</v>
      </c>
      <c r="N3804" s="53">
        <f t="shared" si="59"/>
        <v>39</v>
      </c>
    </row>
    <row r="3805" spans="1:14" x14ac:dyDescent="0.55000000000000004">
      <c r="A3805" s="30">
        <v>45079</v>
      </c>
      <c r="B3805" s="45" t="s">
        <v>5295</v>
      </c>
      <c r="C3805" t="s">
        <v>5294</v>
      </c>
      <c r="D3805" s="54">
        <v>8846</v>
      </c>
      <c r="E3805" s="26">
        <v>50</v>
      </c>
      <c r="F3805" s="26">
        <v>37</v>
      </c>
      <c r="G3805" s="26">
        <v>63</v>
      </c>
      <c r="H3805" s="26">
        <v>51</v>
      </c>
      <c r="I3805" s="26">
        <v>43</v>
      </c>
      <c r="J3805" s="26">
        <v>74</v>
      </c>
      <c r="K3805" s="26">
        <v>36</v>
      </c>
      <c r="L3805" s="26">
        <v>51</v>
      </c>
      <c r="M3805" s="26">
        <v>56</v>
      </c>
      <c r="N3805" s="53">
        <f t="shared" si="59"/>
        <v>50</v>
      </c>
    </row>
    <row r="3806" spans="1:14" x14ac:dyDescent="0.55000000000000004">
      <c r="A3806" s="30">
        <v>45079</v>
      </c>
      <c r="B3806" s="45" t="s">
        <v>5297</v>
      </c>
      <c r="C3806" t="s">
        <v>5296</v>
      </c>
      <c r="D3806" s="54">
        <v>121122</v>
      </c>
      <c r="E3806" s="26">
        <v>65</v>
      </c>
      <c r="F3806" s="26">
        <v>65</v>
      </c>
      <c r="G3806" s="26">
        <v>67</v>
      </c>
      <c r="H3806" s="26">
        <v>59</v>
      </c>
      <c r="I3806" s="26">
        <v>78</v>
      </c>
      <c r="J3806" s="26">
        <v>27</v>
      </c>
      <c r="K3806" s="26">
        <v>69</v>
      </c>
      <c r="L3806" s="26">
        <v>45</v>
      </c>
      <c r="M3806" s="26">
        <v>57</v>
      </c>
      <c r="N3806" s="53">
        <f t="shared" si="59"/>
        <v>65</v>
      </c>
    </row>
    <row r="3807" spans="1:14" x14ac:dyDescent="0.55000000000000004">
      <c r="A3807" s="30">
        <v>45079</v>
      </c>
      <c r="B3807" s="45" t="s">
        <v>5299</v>
      </c>
      <c r="C3807" t="s">
        <v>5298</v>
      </c>
      <c r="D3807" s="54">
        <v>235</v>
      </c>
      <c r="E3807" s="26">
        <v>36</v>
      </c>
      <c r="F3807" s="26">
        <v>13</v>
      </c>
      <c r="G3807" s="26">
        <v>51</v>
      </c>
      <c r="H3807" s="26">
        <v>60</v>
      </c>
      <c r="I3807" s="26">
        <v>50</v>
      </c>
      <c r="J3807" s="26">
        <v>92</v>
      </c>
      <c r="K3807" s="26"/>
      <c r="L3807" s="26">
        <v>25</v>
      </c>
      <c r="M3807" s="26">
        <v>78</v>
      </c>
      <c r="N3807" s="53">
        <f t="shared" si="59"/>
        <v>36</v>
      </c>
    </row>
    <row r="3808" spans="1:14" x14ac:dyDescent="0.55000000000000004">
      <c r="A3808" s="30">
        <v>45079</v>
      </c>
      <c r="B3808" s="45" t="s">
        <v>5301</v>
      </c>
      <c r="C3808" t="s">
        <v>5300</v>
      </c>
      <c r="D3808" s="54">
        <v>5625</v>
      </c>
      <c r="E3808" s="26">
        <v>71</v>
      </c>
      <c r="F3808" s="26">
        <v>68</v>
      </c>
      <c r="G3808" s="26">
        <v>80</v>
      </c>
      <c r="H3808" s="26">
        <v>56</v>
      </c>
      <c r="I3808" s="26">
        <v>54</v>
      </c>
      <c r="J3808" s="26">
        <v>29</v>
      </c>
      <c r="K3808" s="26"/>
      <c r="L3808" s="26">
        <v>53</v>
      </c>
      <c r="M3808" s="26">
        <v>44</v>
      </c>
      <c r="N3808" s="53">
        <f t="shared" si="59"/>
        <v>71</v>
      </c>
    </row>
    <row r="3809" spans="1:14" x14ac:dyDescent="0.55000000000000004">
      <c r="A3809" s="30">
        <v>45079</v>
      </c>
      <c r="B3809" s="45" t="s">
        <v>5303</v>
      </c>
      <c r="C3809" t="s">
        <v>5302</v>
      </c>
      <c r="D3809" s="54">
        <v>279</v>
      </c>
      <c r="E3809" s="26"/>
      <c r="F3809" s="26"/>
      <c r="G3809" s="26"/>
      <c r="H3809" s="26"/>
      <c r="I3809" s="26"/>
      <c r="J3809" s="26">
        <v>25</v>
      </c>
      <c r="K3809" s="26"/>
      <c r="L3809" s="26">
        <v>56</v>
      </c>
      <c r="M3809" s="26">
        <v>46</v>
      </c>
      <c r="N3809" s="53">
        <f t="shared" si="59"/>
        <v>0</v>
      </c>
    </row>
    <row r="3810" spans="1:14" x14ac:dyDescent="0.55000000000000004">
      <c r="A3810" s="30">
        <v>45079</v>
      </c>
      <c r="B3810" s="45" t="s">
        <v>7984</v>
      </c>
      <c r="C3810" t="s">
        <v>7985</v>
      </c>
      <c r="D3810" s="54">
        <v>1843</v>
      </c>
      <c r="E3810" s="26">
        <v>39</v>
      </c>
      <c r="F3810" s="26">
        <v>35</v>
      </c>
      <c r="G3810" s="26">
        <v>50</v>
      </c>
      <c r="H3810" s="26">
        <v>58</v>
      </c>
      <c r="I3810" s="26">
        <v>68</v>
      </c>
      <c r="J3810" s="26">
        <v>82</v>
      </c>
      <c r="K3810" s="26">
        <v>29</v>
      </c>
      <c r="L3810" s="26">
        <v>58</v>
      </c>
      <c r="M3810" s="26">
        <v>33</v>
      </c>
      <c r="N3810" s="53">
        <f t="shared" si="59"/>
        <v>39</v>
      </c>
    </row>
    <row r="3811" spans="1:14" x14ac:dyDescent="0.55000000000000004">
      <c r="A3811" s="30">
        <v>45079</v>
      </c>
      <c r="B3811" s="45" t="s">
        <v>5305</v>
      </c>
      <c r="C3811" t="s">
        <v>5304</v>
      </c>
      <c r="D3811" s="54">
        <v>106</v>
      </c>
      <c r="E3811" s="26">
        <v>35</v>
      </c>
      <c r="F3811" s="26">
        <v>51</v>
      </c>
      <c r="G3811" s="26">
        <v>44</v>
      </c>
      <c r="H3811" s="26">
        <v>39</v>
      </c>
      <c r="I3811" s="26">
        <v>15</v>
      </c>
      <c r="J3811" s="26">
        <v>33</v>
      </c>
      <c r="K3811" s="26"/>
      <c r="L3811" s="26">
        <v>55</v>
      </c>
      <c r="M3811" s="26">
        <v>28</v>
      </c>
      <c r="N3811" s="53">
        <f t="shared" si="59"/>
        <v>35</v>
      </c>
    </row>
    <row r="3812" spans="1:14" x14ac:dyDescent="0.55000000000000004">
      <c r="A3812" s="30">
        <v>45079</v>
      </c>
      <c r="B3812" s="45" t="s">
        <v>5307</v>
      </c>
      <c r="C3812" t="s">
        <v>5306</v>
      </c>
      <c r="D3812" s="54">
        <v>146131</v>
      </c>
      <c r="E3812" s="26">
        <v>54</v>
      </c>
      <c r="F3812" s="26">
        <v>45</v>
      </c>
      <c r="G3812" s="26">
        <v>67</v>
      </c>
      <c r="H3812" s="26">
        <v>58</v>
      </c>
      <c r="I3812" s="26">
        <v>57</v>
      </c>
      <c r="J3812" s="26">
        <v>67</v>
      </c>
      <c r="K3812" s="26">
        <v>54</v>
      </c>
      <c r="L3812" s="26">
        <v>52</v>
      </c>
      <c r="M3812" s="26">
        <v>49</v>
      </c>
      <c r="N3812" s="53">
        <f t="shared" si="59"/>
        <v>54</v>
      </c>
    </row>
    <row r="3813" spans="1:14" x14ac:dyDescent="0.55000000000000004">
      <c r="A3813" s="30">
        <v>45079</v>
      </c>
      <c r="B3813" s="45" t="s">
        <v>7674</v>
      </c>
      <c r="C3813" t="s">
        <v>7675</v>
      </c>
      <c r="D3813" s="54">
        <v>2444</v>
      </c>
      <c r="E3813" s="26">
        <v>36</v>
      </c>
      <c r="F3813" s="26"/>
      <c r="G3813" s="26">
        <v>21</v>
      </c>
      <c r="H3813" s="26">
        <v>25</v>
      </c>
      <c r="I3813" s="26">
        <v>19</v>
      </c>
      <c r="J3813" s="26">
        <v>37</v>
      </c>
      <c r="K3813" s="26"/>
      <c r="L3813" s="26">
        <v>99</v>
      </c>
      <c r="M3813" s="26">
        <v>3</v>
      </c>
      <c r="N3813" s="53">
        <f t="shared" si="59"/>
        <v>36</v>
      </c>
    </row>
    <row r="3814" spans="1:14" x14ac:dyDescent="0.55000000000000004">
      <c r="A3814" s="30">
        <v>45079</v>
      </c>
      <c r="B3814" s="45" t="s">
        <v>5309</v>
      </c>
      <c r="C3814" t="s">
        <v>5308</v>
      </c>
      <c r="D3814" s="54">
        <v>1171</v>
      </c>
      <c r="E3814" s="26">
        <v>39</v>
      </c>
      <c r="F3814" s="26">
        <v>15</v>
      </c>
      <c r="G3814" s="26">
        <v>36</v>
      </c>
      <c r="H3814" s="26">
        <v>24</v>
      </c>
      <c r="I3814" s="26">
        <v>21</v>
      </c>
      <c r="J3814" s="26">
        <v>25</v>
      </c>
      <c r="K3814" s="26"/>
      <c r="L3814" s="26">
        <v>82</v>
      </c>
      <c r="M3814" s="26">
        <v>25</v>
      </c>
      <c r="N3814" s="53">
        <f t="shared" si="59"/>
        <v>39</v>
      </c>
    </row>
    <row r="3815" spans="1:14" x14ac:dyDescent="0.55000000000000004">
      <c r="A3815" s="30">
        <v>45079</v>
      </c>
      <c r="B3815" s="45" t="s">
        <v>5311</v>
      </c>
      <c r="C3815" t="s">
        <v>5310</v>
      </c>
      <c r="D3815" s="54">
        <v>2928</v>
      </c>
      <c r="E3815" s="26">
        <v>43</v>
      </c>
      <c r="F3815" s="26">
        <v>27</v>
      </c>
      <c r="G3815" s="26">
        <v>44</v>
      </c>
      <c r="H3815" s="26">
        <v>50</v>
      </c>
      <c r="I3815" s="26">
        <v>83</v>
      </c>
      <c r="J3815" s="26">
        <v>97</v>
      </c>
      <c r="K3815" s="26"/>
      <c r="L3815" s="26">
        <v>60</v>
      </c>
      <c r="M3815" s="26">
        <v>40</v>
      </c>
      <c r="N3815" s="53">
        <f t="shared" si="59"/>
        <v>43</v>
      </c>
    </row>
    <row r="3816" spans="1:14" x14ac:dyDescent="0.55000000000000004">
      <c r="A3816" s="30">
        <v>45079</v>
      </c>
      <c r="B3816" s="45" t="s">
        <v>5313</v>
      </c>
      <c r="C3816" t="s">
        <v>5312</v>
      </c>
      <c r="D3816" s="54">
        <v>228</v>
      </c>
      <c r="E3816" s="26">
        <v>28</v>
      </c>
      <c r="F3816" s="26">
        <v>29</v>
      </c>
      <c r="G3816" s="26">
        <v>22</v>
      </c>
      <c r="H3816" s="26">
        <v>39</v>
      </c>
      <c r="I3816" s="26">
        <v>80</v>
      </c>
      <c r="J3816" s="26">
        <v>23</v>
      </c>
      <c r="K3816" s="26"/>
      <c r="L3816" s="26">
        <v>36</v>
      </c>
      <c r="M3816" s="26">
        <v>50</v>
      </c>
      <c r="N3816" s="53">
        <f t="shared" si="59"/>
        <v>28</v>
      </c>
    </row>
    <row r="3817" spans="1:14" x14ac:dyDescent="0.55000000000000004">
      <c r="A3817" s="30">
        <v>45079</v>
      </c>
      <c r="B3817" s="45" t="s">
        <v>5315</v>
      </c>
      <c r="C3817" t="s">
        <v>5314</v>
      </c>
      <c r="D3817" s="54">
        <v>24853</v>
      </c>
      <c r="E3817" s="26">
        <v>82</v>
      </c>
      <c r="F3817" s="26">
        <v>74</v>
      </c>
      <c r="G3817" s="26">
        <v>69</v>
      </c>
      <c r="H3817" s="26">
        <v>69</v>
      </c>
      <c r="I3817" s="26">
        <v>89</v>
      </c>
      <c r="J3817" s="26">
        <v>17</v>
      </c>
      <c r="K3817" s="26"/>
      <c r="L3817" s="26">
        <v>63</v>
      </c>
      <c r="M3817" s="26">
        <v>20</v>
      </c>
      <c r="N3817" s="53">
        <f t="shared" si="59"/>
        <v>82</v>
      </c>
    </row>
    <row r="3818" spans="1:14" x14ac:dyDescent="0.55000000000000004">
      <c r="A3818" s="30">
        <v>45079</v>
      </c>
      <c r="B3818" s="45" t="s">
        <v>7676</v>
      </c>
      <c r="C3818" t="s">
        <v>7677</v>
      </c>
      <c r="D3818" s="54">
        <v>205</v>
      </c>
      <c r="E3818" s="26"/>
      <c r="F3818" s="26"/>
      <c r="G3818" s="26"/>
      <c r="H3818" s="26">
        <v>9</v>
      </c>
      <c r="I3818" s="26"/>
      <c r="J3818" s="26">
        <v>52</v>
      </c>
      <c r="K3818" s="26"/>
      <c r="L3818" s="26">
        <v>97</v>
      </c>
      <c r="M3818" s="26">
        <v>10</v>
      </c>
      <c r="N3818" s="53">
        <f t="shared" si="59"/>
        <v>0</v>
      </c>
    </row>
    <row r="3819" spans="1:14" x14ac:dyDescent="0.55000000000000004">
      <c r="A3819" s="30">
        <v>45079</v>
      </c>
      <c r="B3819" s="45" t="s">
        <v>5317</v>
      </c>
      <c r="C3819" t="s">
        <v>5316</v>
      </c>
      <c r="D3819" s="54">
        <v>1913</v>
      </c>
      <c r="E3819" s="26"/>
      <c r="F3819" s="26">
        <v>62</v>
      </c>
      <c r="G3819" s="26"/>
      <c r="H3819" s="26">
        <v>17</v>
      </c>
      <c r="I3819" s="26"/>
      <c r="J3819" s="26">
        <v>93</v>
      </c>
      <c r="K3819" s="26"/>
      <c r="L3819" s="26">
        <v>40</v>
      </c>
      <c r="M3819" s="26">
        <v>70</v>
      </c>
      <c r="N3819" s="53">
        <f t="shared" si="59"/>
        <v>0</v>
      </c>
    </row>
    <row r="3820" spans="1:14" x14ac:dyDescent="0.55000000000000004">
      <c r="A3820" s="30">
        <v>45079</v>
      </c>
      <c r="B3820" s="45" t="s">
        <v>5319</v>
      </c>
      <c r="C3820" t="s">
        <v>5318</v>
      </c>
      <c r="D3820" s="54">
        <v>48654</v>
      </c>
      <c r="E3820" s="26">
        <v>56</v>
      </c>
      <c r="F3820" s="26">
        <v>33</v>
      </c>
      <c r="G3820" s="26">
        <v>49</v>
      </c>
      <c r="H3820" s="26">
        <v>86</v>
      </c>
      <c r="I3820" s="26">
        <v>24</v>
      </c>
      <c r="J3820" s="26">
        <v>8</v>
      </c>
      <c r="K3820" s="26">
        <v>39</v>
      </c>
      <c r="L3820" s="26">
        <v>46</v>
      </c>
      <c r="M3820" s="26">
        <v>47</v>
      </c>
      <c r="N3820" s="53">
        <f t="shared" si="59"/>
        <v>56</v>
      </c>
    </row>
    <row r="3821" spans="1:14" x14ac:dyDescent="0.55000000000000004">
      <c r="A3821" s="30">
        <v>45079</v>
      </c>
      <c r="B3821" s="45" t="s">
        <v>5321</v>
      </c>
      <c r="C3821" t="s">
        <v>5320</v>
      </c>
      <c r="D3821" s="54">
        <v>200</v>
      </c>
      <c r="E3821" s="26">
        <v>55</v>
      </c>
      <c r="F3821" s="26">
        <v>71</v>
      </c>
      <c r="G3821" s="26">
        <v>51</v>
      </c>
      <c r="H3821" s="26">
        <v>63</v>
      </c>
      <c r="I3821" s="26">
        <v>26</v>
      </c>
      <c r="J3821" s="26">
        <v>99</v>
      </c>
      <c r="K3821" s="26"/>
      <c r="L3821" s="26">
        <v>17</v>
      </c>
      <c r="M3821" s="26">
        <v>71</v>
      </c>
      <c r="N3821" s="53">
        <f t="shared" si="59"/>
        <v>55</v>
      </c>
    </row>
    <row r="3822" spans="1:14" x14ac:dyDescent="0.55000000000000004">
      <c r="A3822" s="30">
        <v>45079</v>
      </c>
      <c r="B3822" s="45" t="s">
        <v>8139</v>
      </c>
      <c r="C3822" t="s">
        <v>8140</v>
      </c>
      <c r="D3822" s="54">
        <v>31</v>
      </c>
      <c r="E3822" s="26"/>
      <c r="F3822" s="26">
        <v>52</v>
      </c>
      <c r="G3822" s="26"/>
      <c r="H3822" s="26">
        <v>55</v>
      </c>
      <c r="I3822" s="26"/>
      <c r="J3822" s="26">
        <v>22</v>
      </c>
      <c r="K3822" s="26"/>
      <c r="L3822" s="26">
        <v>13</v>
      </c>
      <c r="M3822" s="26">
        <v>60</v>
      </c>
      <c r="N3822" s="53">
        <f t="shared" si="59"/>
        <v>0</v>
      </c>
    </row>
    <row r="3823" spans="1:14" x14ac:dyDescent="0.55000000000000004">
      <c r="A3823" s="30">
        <v>45079</v>
      </c>
      <c r="B3823" s="45" t="s">
        <v>5323</v>
      </c>
      <c r="C3823" t="s">
        <v>5322</v>
      </c>
      <c r="D3823" s="54">
        <v>9691</v>
      </c>
      <c r="E3823" s="26">
        <v>65</v>
      </c>
      <c r="F3823" s="26">
        <v>68</v>
      </c>
      <c r="G3823" s="26">
        <v>67</v>
      </c>
      <c r="H3823" s="26">
        <v>29</v>
      </c>
      <c r="I3823" s="26">
        <v>77</v>
      </c>
      <c r="J3823" s="26">
        <v>53</v>
      </c>
      <c r="K3823" s="26"/>
      <c r="L3823" s="26">
        <v>73</v>
      </c>
      <c r="M3823" s="26">
        <v>40</v>
      </c>
      <c r="N3823" s="53">
        <f t="shared" si="59"/>
        <v>65</v>
      </c>
    </row>
    <row r="3824" spans="1:14" x14ac:dyDescent="0.55000000000000004">
      <c r="A3824" s="30">
        <v>45079</v>
      </c>
      <c r="B3824" s="45" t="s">
        <v>8192</v>
      </c>
      <c r="C3824" t="s">
        <v>8236</v>
      </c>
      <c r="D3824" s="54">
        <v>178</v>
      </c>
      <c r="E3824" s="26"/>
      <c r="F3824" s="26"/>
      <c r="G3824" s="26"/>
      <c r="H3824" s="26">
        <v>17</v>
      </c>
      <c r="I3824" s="26"/>
      <c r="J3824" s="26">
        <v>5</v>
      </c>
      <c r="K3824" s="26"/>
      <c r="L3824" s="26">
        <v>45</v>
      </c>
      <c r="M3824" s="26">
        <v>52</v>
      </c>
      <c r="N3824" s="53">
        <f t="shared" si="59"/>
        <v>0</v>
      </c>
    </row>
    <row r="3825" spans="1:14" x14ac:dyDescent="0.55000000000000004">
      <c r="A3825" s="30">
        <v>45079</v>
      </c>
      <c r="B3825" s="45" t="s">
        <v>5325</v>
      </c>
      <c r="C3825" t="s">
        <v>5324</v>
      </c>
      <c r="D3825" s="54">
        <v>1059</v>
      </c>
      <c r="E3825" s="26"/>
      <c r="F3825" s="26">
        <v>18</v>
      </c>
      <c r="G3825" s="26"/>
      <c r="H3825" s="26">
        <v>40</v>
      </c>
      <c r="I3825" s="26"/>
      <c r="J3825" s="26">
        <v>52</v>
      </c>
      <c r="K3825" s="26"/>
      <c r="L3825" s="26">
        <v>41</v>
      </c>
      <c r="M3825" s="26">
        <v>55</v>
      </c>
      <c r="N3825" s="53">
        <f t="shared" si="59"/>
        <v>0</v>
      </c>
    </row>
    <row r="3826" spans="1:14" x14ac:dyDescent="0.55000000000000004">
      <c r="A3826" s="30">
        <v>45079</v>
      </c>
      <c r="B3826" s="45" t="s">
        <v>5327</v>
      </c>
      <c r="C3826" t="s">
        <v>5326</v>
      </c>
      <c r="D3826" s="54">
        <v>1250</v>
      </c>
      <c r="E3826" s="26">
        <v>38</v>
      </c>
      <c r="F3826" s="26">
        <v>51</v>
      </c>
      <c r="G3826" s="26">
        <v>44</v>
      </c>
      <c r="H3826" s="26">
        <v>32</v>
      </c>
      <c r="I3826" s="26">
        <v>23</v>
      </c>
      <c r="J3826" s="26"/>
      <c r="K3826" s="26"/>
      <c r="L3826" s="26">
        <v>30</v>
      </c>
      <c r="M3826" s="26">
        <v>74</v>
      </c>
      <c r="N3826" s="53">
        <f t="shared" si="59"/>
        <v>38</v>
      </c>
    </row>
    <row r="3827" spans="1:14" x14ac:dyDescent="0.55000000000000004">
      <c r="A3827" s="30">
        <v>45079</v>
      </c>
      <c r="B3827" s="45" t="s">
        <v>5329</v>
      </c>
      <c r="C3827" t="s">
        <v>5328</v>
      </c>
      <c r="D3827" s="54">
        <v>1226</v>
      </c>
      <c r="E3827" s="26"/>
      <c r="F3827" s="26">
        <v>17</v>
      </c>
      <c r="G3827" s="26"/>
      <c r="H3827" s="26">
        <v>86</v>
      </c>
      <c r="I3827" s="26"/>
      <c r="J3827" s="26">
        <v>60</v>
      </c>
      <c r="K3827" s="26"/>
      <c r="L3827" s="26">
        <v>22</v>
      </c>
      <c r="M3827" s="26">
        <v>70</v>
      </c>
      <c r="N3827" s="53">
        <f t="shared" si="59"/>
        <v>0</v>
      </c>
    </row>
    <row r="3828" spans="1:14" x14ac:dyDescent="0.55000000000000004">
      <c r="A3828" s="30">
        <v>45079</v>
      </c>
      <c r="B3828" s="45" t="s">
        <v>5331</v>
      </c>
      <c r="C3828" t="s">
        <v>5330</v>
      </c>
      <c r="D3828" s="54">
        <v>1561</v>
      </c>
      <c r="E3828" s="26">
        <v>42</v>
      </c>
      <c r="F3828" s="26">
        <v>63</v>
      </c>
      <c r="G3828" s="26">
        <v>44</v>
      </c>
      <c r="H3828" s="26">
        <v>21</v>
      </c>
      <c r="I3828" s="26">
        <v>53</v>
      </c>
      <c r="J3828" s="26">
        <v>40</v>
      </c>
      <c r="K3828" s="26">
        <v>67</v>
      </c>
      <c r="L3828" s="26">
        <v>52</v>
      </c>
      <c r="M3828" s="26">
        <v>71</v>
      </c>
      <c r="N3828" s="53">
        <f t="shared" si="59"/>
        <v>42</v>
      </c>
    </row>
    <row r="3829" spans="1:14" x14ac:dyDescent="0.55000000000000004">
      <c r="A3829" s="30">
        <v>45079</v>
      </c>
      <c r="B3829" s="45" t="s">
        <v>8029</v>
      </c>
      <c r="C3829" t="s">
        <v>8030</v>
      </c>
      <c r="D3829" s="54">
        <v>337</v>
      </c>
      <c r="E3829" s="26">
        <v>1</v>
      </c>
      <c r="F3829" s="26">
        <v>11</v>
      </c>
      <c r="G3829" s="26">
        <v>7</v>
      </c>
      <c r="H3829" s="26">
        <v>17</v>
      </c>
      <c r="I3829" s="26">
        <v>50</v>
      </c>
      <c r="J3829" s="26">
        <v>73</v>
      </c>
      <c r="K3829" s="26"/>
      <c r="L3829" s="26">
        <v>47</v>
      </c>
      <c r="M3829" s="26">
        <v>25</v>
      </c>
      <c r="N3829" s="53">
        <f t="shared" si="59"/>
        <v>1</v>
      </c>
    </row>
    <row r="3830" spans="1:14" x14ac:dyDescent="0.55000000000000004">
      <c r="A3830" s="30">
        <v>45079</v>
      </c>
      <c r="B3830" s="45" t="s">
        <v>7678</v>
      </c>
      <c r="C3830" t="s">
        <v>7679</v>
      </c>
      <c r="D3830" s="54">
        <v>242</v>
      </c>
      <c r="E3830" s="26"/>
      <c r="F3830" s="26"/>
      <c r="G3830" s="26"/>
      <c r="H3830" s="26"/>
      <c r="I3830" s="26"/>
      <c r="J3830" s="26"/>
      <c r="K3830" s="26"/>
      <c r="L3830" s="26">
        <v>12</v>
      </c>
      <c r="M3830" s="26">
        <v>77</v>
      </c>
      <c r="N3830" s="53">
        <f t="shared" si="59"/>
        <v>0</v>
      </c>
    </row>
    <row r="3831" spans="1:14" x14ac:dyDescent="0.55000000000000004">
      <c r="A3831" s="30">
        <v>45079</v>
      </c>
      <c r="B3831" s="45" t="s">
        <v>5333</v>
      </c>
      <c r="C3831" t="s">
        <v>5332</v>
      </c>
      <c r="D3831" s="54">
        <v>10176</v>
      </c>
      <c r="E3831" s="26">
        <v>63</v>
      </c>
      <c r="F3831" s="26">
        <v>56</v>
      </c>
      <c r="G3831" s="26">
        <v>57</v>
      </c>
      <c r="H3831" s="26">
        <v>98</v>
      </c>
      <c r="I3831" s="26">
        <v>92</v>
      </c>
      <c r="J3831" s="26">
        <v>55</v>
      </c>
      <c r="K3831" s="26"/>
      <c r="L3831" s="26">
        <v>31</v>
      </c>
      <c r="M3831" s="26">
        <v>66</v>
      </c>
      <c r="N3831" s="53">
        <f t="shared" si="59"/>
        <v>63</v>
      </c>
    </row>
    <row r="3832" spans="1:14" x14ac:dyDescent="0.55000000000000004">
      <c r="A3832" s="30">
        <v>45079</v>
      </c>
      <c r="B3832" s="45" t="s">
        <v>5335</v>
      </c>
      <c r="C3832" t="s">
        <v>5334</v>
      </c>
      <c r="D3832" s="54">
        <v>222</v>
      </c>
      <c r="E3832" s="26"/>
      <c r="F3832" s="26">
        <v>50</v>
      </c>
      <c r="G3832" s="26"/>
      <c r="H3832" s="26">
        <v>65</v>
      </c>
      <c r="I3832" s="26"/>
      <c r="J3832" s="26">
        <v>8</v>
      </c>
      <c r="K3832" s="26"/>
      <c r="L3832" s="26">
        <v>25</v>
      </c>
      <c r="M3832" s="26">
        <v>65</v>
      </c>
      <c r="N3832" s="53">
        <f t="shared" si="59"/>
        <v>0</v>
      </c>
    </row>
    <row r="3833" spans="1:14" x14ac:dyDescent="0.55000000000000004">
      <c r="A3833" s="30">
        <v>45079</v>
      </c>
      <c r="B3833" s="45" t="s">
        <v>7680</v>
      </c>
      <c r="C3833" t="s">
        <v>7681</v>
      </c>
      <c r="D3833" s="54">
        <v>865</v>
      </c>
      <c r="E3833" s="26">
        <v>59</v>
      </c>
      <c r="F3833" s="26"/>
      <c r="G3833" s="26">
        <v>66</v>
      </c>
      <c r="H3833" s="26">
        <v>69</v>
      </c>
      <c r="I3833" s="26">
        <v>27</v>
      </c>
      <c r="J3833" s="26"/>
      <c r="K3833" s="26">
        <v>40</v>
      </c>
      <c r="L3833" s="26">
        <v>26</v>
      </c>
      <c r="M3833" s="26">
        <v>81</v>
      </c>
      <c r="N3833" s="53">
        <f t="shared" si="59"/>
        <v>59</v>
      </c>
    </row>
    <row r="3834" spans="1:14" x14ac:dyDescent="0.55000000000000004">
      <c r="A3834" s="30">
        <v>45079</v>
      </c>
      <c r="B3834" s="45" t="s">
        <v>5337</v>
      </c>
      <c r="C3834" t="s">
        <v>5336</v>
      </c>
      <c r="D3834" s="54">
        <v>344</v>
      </c>
      <c r="E3834" s="26"/>
      <c r="F3834" s="26">
        <v>96</v>
      </c>
      <c r="G3834" s="26"/>
      <c r="H3834" s="26">
        <v>45</v>
      </c>
      <c r="I3834" s="26"/>
      <c r="J3834" s="26">
        <v>71</v>
      </c>
      <c r="K3834" s="26"/>
      <c r="L3834" s="26">
        <v>23</v>
      </c>
      <c r="M3834" s="26">
        <v>65</v>
      </c>
      <c r="N3834" s="53">
        <f t="shared" si="59"/>
        <v>0</v>
      </c>
    </row>
    <row r="3835" spans="1:14" x14ac:dyDescent="0.55000000000000004">
      <c r="A3835" s="30">
        <v>45079</v>
      </c>
      <c r="B3835" s="45" t="s">
        <v>5339</v>
      </c>
      <c r="C3835" t="s">
        <v>5338</v>
      </c>
      <c r="D3835" s="54">
        <v>1342</v>
      </c>
      <c r="E3835" s="26">
        <v>33</v>
      </c>
      <c r="F3835" s="26">
        <v>23</v>
      </c>
      <c r="G3835" s="26">
        <v>59</v>
      </c>
      <c r="H3835" s="26">
        <v>18</v>
      </c>
      <c r="I3835" s="26">
        <v>74</v>
      </c>
      <c r="J3835" s="26">
        <v>60</v>
      </c>
      <c r="K3835" s="26">
        <v>21</v>
      </c>
      <c r="L3835" s="26">
        <v>45</v>
      </c>
      <c r="M3835" s="26">
        <v>55</v>
      </c>
      <c r="N3835" s="53">
        <f t="shared" si="59"/>
        <v>33</v>
      </c>
    </row>
    <row r="3836" spans="1:14" x14ac:dyDescent="0.55000000000000004">
      <c r="A3836" s="30">
        <v>45079</v>
      </c>
      <c r="B3836" s="45" t="s">
        <v>5341</v>
      </c>
      <c r="C3836" t="s">
        <v>5340</v>
      </c>
      <c r="D3836" s="54">
        <v>1011</v>
      </c>
      <c r="E3836" s="26">
        <v>1</v>
      </c>
      <c r="F3836" s="26">
        <v>4</v>
      </c>
      <c r="G3836" s="26">
        <v>16</v>
      </c>
      <c r="H3836" s="26">
        <v>8</v>
      </c>
      <c r="I3836" s="26">
        <v>5</v>
      </c>
      <c r="J3836" s="26">
        <v>59</v>
      </c>
      <c r="K3836" s="26"/>
      <c r="L3836" s="26">
        <v>99</v>
      </c>
      <c r="M3836" s="26">
        <v>16</v>
      </c>
      <c r="N3836" s="53">
        <f t="shared" si="59"/>
        <v>1</v>
      </c>
    </row>
    <row r="3837" spans="1:14" x14ac:dyDescent="0.55000000000000004">
      <c r="A3837" s="30">
        <v>45079</v>
      </c>
      <c r="B3837" s="45" t="s">
        <v>5343</v>
      </c>
      <c r="C3837" t="s">
        <v>5342</v>
      </c>
      <c r="D3837" s="54">
        <v>471</v>
      </c>
      <c r="E3837" s="26"/>
      <c r="F3837" s="26">
        <v>70</v>
      </c>
      <c r="G3837" s="26"/>
      <c r="H3837" s="26">
        <v>99</v>
      </c>
      <c r="I3837" s="26"/>
      <c r="J3837" s="26">
        <v>5</v>
      </c>
      <c r="K3837" s="26">
        <v>64</v>
      </c>
      <c r="L3837" s="26">
        <v>22</v>
      </c>
      <c r="M3837" s="26">
        <v>71</v>
      </c>
      <c r="N3837" s="53">
        <f t="shared" si="59"/>
        <v>0</v>
      </c>
    </row>
    <row r="3838" spans="1:14" x14ac:dyDescent="0.55000000000000004">
      <c r="A3838" s="30">
        <v>45079</v>
      </c>
      <c r="B3838" s="45" t="s">
        <v>5345</v>
      </c>
      <c r="C3838" t="s">
        <v>5344</v>
      </c>
      <c r="D3838" s="54">
        <v>560</v>
      </c>
      <c r="E3838" s="26">
        <v>74</v>
      </c>
      <c r="F3838" s="26">
        <v>93</v>
      </c>
      <c r="G3838" s="26">
        <v>54</v>
      </c>
      <c r="H3838" s="26">
        <v>73</v>
      </c>
      <c r="I3838" s="26">
        <v>42</v>
      </c>
      <c r="J3838" s="26">
        <v>9</v>
      </c>
      <c r="K3838" s="26">
        <v>74</v>
      </c>
      <c r="L3838" s="26">
        <v>36</v>
      </c>
      <c r="M3838" s="26">
        <v>66</v>
      </c>
      <c r="N3838" s="53">
        <f t="shared" si="59"/>
        <v>74</v>
      </c>
    </row>
    <row r="3839" spans="1:14" x14ac:dyDescent="0.55000000000000004">
      <c r="A3839" s="30">
        <v>45079</v>
      </c>
      <c r="B3839" s="45" t="s">
        <v>5347</v>
      </c>
      <c r="C3839" t="s">
        <v>5346</v>
      </c>
      <c r="D3839" s="54">
        <v>1305</v>
      </c>
      <c r="E3839" s="26"/>
      <c r="F3839" s="26">
        <v>4</v>
      </c>
      <c r="G3839" s="26"/>
      <c r="H3839" s="26">
        <v>33</v>
      </c>
      <c r="I3839" s="26"/>
      <c r="J3839" s="26">
        <v>43</v>
      </c>
      <c r="K3839" s="26"/>
      <c r="L3839" s="26">
        <v>28</v>
      </c>
      <c r="M3839" s="26">
        <v>76</v>
      </c>
      <c r="N3839" s="53">
        <f t="shared" si="59"/>
        <v>0</v>
      </c>
    </row>
    <row r="3840" spans="1:14" x14ac:dyDescent="0.55000000000000004">
      <c r="A3840" s="30">
        <v>45079</v>
      </c>
      <c r="B3840" s="45" t="s">
        <v>7682</v>
      </c>
      <c r="C3840" t="s">
        <v>7683</v>
      </c>
      <c r="D3840" s="54">
        <v>483</v>
      </c>
      <c r="E3840" s="26">
        <v>49</v>
      </c>
      <c r="F3840" s="26"/>
      <c r="G3840" s="26">
        <v>40</v>
      </c>
      <c r="H3840" s="26">
        <v>51</v>
      </c>
      <c r="I3840" s="26">
        <v>60</v>
      </c>
      <c r="J3840" s="26">
        <v>77</v>
      </c>
      <c r="K3840" s="26"/>
      <c r="L3840" s="26">
        <v>46</v>
      </c>
      <c r="M3840" s="26">
        <v>46</v>
      </c>
      <c r="N3840" s="53">
        <f t="shared" si="59"/>
        <v>49</v>
      </c>
    </row>
    <row r="3841" spans="1:14" x14ac:dyDescent="0.55000000000000004">
      <c r="A3841" s="30">
        <v>45079</v>
      </c>
      <c r="B3841" s="45" t="s">
        <v>5349</v>
      </c>
      <c r="C3841" t="s">
        <v>5348</v>
      </c>
      <c r="D3841" s="54">
        <v>471778</v>
      </c>
      <c r="E3841" s="26">
        <v>92</v>
      </c>
      <c r="F3841" s="26"/>
      <c r="G3841" s="26">
        <v>100</v>
      </c>
      <c r="H3841" s="26">
        <v>79</v>
      </c>
      <c r="I3841" s="26">
        <v>81</v>
      </c>
      <c r="J3841" s="26">
        <v>85</v>
      </c>
      <c r="K3841" s="26"/>
      <c r="L3841" s="26">
        <v>54</v>
      </c>
      <c r="M3841" s="26">
        <v>41</v>
      </c>
      <c r="N3841" s="53">
        <f t="shared" si="59"/>
        <v>92</v>
      </c>
    </row>
    <row r="3842" spans="1:14" x14ac:dyDescent="0.55000000000000004">
      <c r="A3842" s="30">
        <v>45079</v>
      </c>
      <c r="B3842" s="45" t="s">
        <v>5351</v>
      </c>
      <c r="C3842" t="s">
        <v>5350</v>
      </c>
      <c r="D3842" s="54">
        <v>156</v>
      </c>
      <c r="E3842" s="26"/>
      <c r="F3842" s="26">
        <v>64</v>
      </c>
      <c r="G3842" s="26"/>
      <c r="H3842" s="26">
        <v>23</v>
      </c>
      <c r="I3842" s="26"/>
      <c r="J3842" s="26">
        <v>8</v>
      </c>
      <c r="K3842" s="26"/>
      <c r="L3842" s="26">
        <v>14</v>
      </c>
      <c r="M3842" s="26">
        <v>79</v>
      </c>
      <c r="N3842" s="53">
        <f t="shared" si="59"/>
        <v>0</v>
      </c>
    </row>
    <row r="3843" spans="1:14" x14ac:dyDescent="0.55000000000000004">
      <c r="A3843" s="30">
        <v>45079</v>
      </c>
      <c r="B3843" s="45" t="s">
        <v>5353</v>
      </c>
      <c r="C3843" t="s">
        <v>5352</v>
      </c>
      <c r="D3843" s="54">
        <v>4753</v>
      </c>
      <c r="E3843" s="26">
        <v>41</v>
      </c>
      <c r="F3843" s="26">
        <v>13</v>
      </c>
      <c r="G3843" s="26">
        <v>43</v>
      </c>
      <c r="H3843" s="26">
        <v>80</v>
      </c>
      <c r="I3843" s="26">
        <v>42</v>
      </c>
      <c r="J3843" s="26">
        <v>15</v>
      </c>
      <c r="K3843" s="26"/>
      <c r="L3843" s="26">
        <v>50</v>
      </c>
      <c r="M3843" s="26">
        <v>33</v>
      </c>
      <c r="N3843" s="53">
        <f t="shared" si="59"/>
        <v>41</v>
      </c>
    </row>
    <row r="3844" spans="1:14" x14ac:dyDescent="0.55000000000000004">
      <c r="A3844" s="30">
        <v>45079</v>
      </c>
      <c r="B3844" s="45" t="s">
        <v>5355</v>
      </c>
      <c r="C3844" t="s">
        <v>5354</v>
      </c>
      <c r="D3844" s="54">
        <v>4677</v>
      </c>
      <c r="E3844" s="26">
        <v>52</v>
      </c>
      <c r="F3844" s="26">
        <v>95</v>
      </c>
      <c r="G3844" s="26">
        <v>53</v>
      </c>
      <c r="H3844" s="26">
        <v>39</v>
      </c>
      <c r="I3844" s="26">
        <v>17</v>
      </c>
      <c r="J3844" s="26">
        <v>33</v>
      </c>
      <c r="K3844" s="26"/>
      <c r="L3844" s="26">
        <v>51</v>
      </c>
      <c r="M3844" s="26">
        <v>59</v>
      </c>
      <c r="N3844" s="53">
        <f t="shared" ref="N3844:N3907" si="60">(E3844*E$2+F3844*F$2+G3844*G$2+H3844*H$2+I3844*I$2+J3844*J$2+K3844*K$2+L3844*L$2+M3844*M$2)</f>
        <v>52</v>
      </c>
    </row>
    <row r="3845" spans="1:14" x14ac:dyDescent="0.55000000000000004">
      <c r="A3845" s="30">
        <v>45079</v>
      </c>
      <c r="B3845" s="45" t="s">
        <v>5357</v>
      </c>
      <c r="C3845" t="s">
        <v>5356</v>
      </c>
      <c r="D3845" s="54">
        <v>62242</v>
      </c>
      <c r="E3845" s="26">
        <v>45</v>
      </c>
      <c r="F3845" s="26">
        <v>38</v>
      </c>
      <c r="G3845" s="26">
        <v>55</v>
      </c>
      <c r="H3845" s="26">
        <v>70</v>
      </c>
      <c r="I3845" s="26">
        <v>43</v>
      </c>
      <c r="J3845" s="26">
        <v>65</v>
      </c>
      <c r="K3845" s="26"/>
      <c r="L3845" s="26">
        <v>31</v>
      </c>
      <c r="M3845" s="26">
        <v>46</v>
      </c>
      <c r="N3845" s="53">
        <f t="shared" si="60"/>
        <v>45</v>
      </c>
    </row>
    <row r="3846" spans="1:14" x14ac:dyDescent="0.55000000000000004">
      <c r="A3846" s="30">
        <v>45079</v>
      </c>
      <c r="B3846" s="45" t="s">
        <v>7684</v>
      </c>
      <c r="C3846" t="s">
        <v>7685</v>
      </c>
      <c r="D3846" s="54">
        <v>834</v>
      </c>
      <c r="E3846" s="26">
        <v>24</v>
      </c>
      <c r="F3846" s="26">
        <v>25</v>
      </c>
      <c r="G3846" s="26">
        <v>7</v>
      </c>
      <c r="H3846" s="26">
        <v>86</v>
      </c>
      <c r="I3846" s="26">
        <v>62</v>
      </c>
      <c r="J3846" s="26">
        <v>37</v>
      </c>
      <c r="K3846" s="26"/>
      <c r="L3846" s="26">
        <v>43</v>
      </c>
      <c r="M3846" s="26">
        <v>38</v>
      </c>
      <c r="N3846" s="53">
        <f t="shared" si="60"/>
        <v>24</v>
      </c>
    </row>
    <row r="3847" spans="1:14" x14ac:dyDescent="0.55000000000000004">
      <c r="A3847" s="30">
        <v>45079</v>
      </c>
      <c r="B3847" s="45" t="s">
        <v>7686</v>
      </c>
      <c r="C3847" t="s">
        <v>7687</v>
      </c>
      <c r="D3847" s="54">
        <v>446</v>
      </c>
      <c r="E3847" s="26"/>
      <c r="F3847" s="26"/>
      <c r="G3847" s="26"/>
      <c r="H3847" s="26">
        <v>56</v>
      </c>
      <c r="I3847" s="26"/>
      <c r="J3847" s="26">
        <v>10</v>
      </c>
      <c r="K3847" s="26"/>
      <c r="L3847" s="26">
        <v>70</v>
      </c>
      <c r="M3847" s="26">
        <v>64</v>
      </c>
      <c r="N3847" s="53">
        <f t="shared" si="60"/>
        <v>0</v>
      </c>
    </row>
    <row r="3848" spans="1:14" x14ac:dyDescent="0.55000000000000004">
      <c r="A3848" s="30">
        <v>45079</v>
      </c>
      <c r="B3848" s="45" t="s">
        <v>7688</v>
      </c>
      <c r="C3848" t="s">
        <v>7689</v>
      </c>
      <c r="D3848" s="54">
        <v>112</v>
      </c>
      <c r="E3848" s="26">
        <v>15</v>
      </c>
      <c r="F3848" s="26">
        <v>33</v>
      </c>
      <c r="G3848" s="26">
        <v>31</v>
      </c>
      <c r="H3848" s="26">
        <v>6</v>
      </c>
      <c r="I3848" s="26">
        <v>26</v>
      </c>
      <c r="J3848" s="26">
        <v>19</v>
      </c>
      <c r="K3848" s="26"/>
      <c r="L3848" s="26">
        <v>51</v>
      </c>
      <c r="M3848" s="26">
        <v>45</v>
      </c>
      <c r="N3848" s="53">
        <f t="shared" si="60"/>
        <v>15</v>
      </c>
    </row>
    <row r="3849" spans="1:14" x14ac:dyDescent="0.55000000000000004">
      <c r="A3849" s="30">
        <v>45079</v>
      </c>
      <c r="B3849" s="45" t="s">
        <v>7690</v>
      </c>
      <c r="C3849" t="s">
        <v>7691</v>
      </c>
      <c r="D3849" s="54">
        <v>223</v>
      </c>
      <c r="E3849" s="26"/>
      <c r="F3849" s="26"/>
      <c r="G3849" s="26"/>
      <c r="H3849" s="26">
        <v>26</v>
      </c>
      <c r="I3849" s="26"/>
      <c r="J3849" s="26">
        <v>24</v>
      </c>
      <c r="K3849" s="26"/>
      <c r="L3849" s="26">
        <v>38</v>
      </c>
      <c r="M3849" s="26">
        <v>38</v>
      </c>
      <c r="N3849" s="53">
        <f t="shared" si="60"/>
        <v>0</v>
      </c>
    </row>
    <row r="3850" spans="1:14" x14ac:dyDescent="0.55000000000000004">
      <c r="A3850" s="30">
        <v>45079</v>
      </c>
      <c r="B3850" s="45" t="s">
        <v>5359</v>
      </c>
      <c r="C3850" t="s">
        <v>5358</v>
      </c>
      <c r="D3850" s="54">
        <v>1030</v>
      </c>
      <c r="E3850" s="26">
        <v>47</v>
      </c>
      <c r="F3850" s="26">
        <v>60</v>
      </c>
      <c r="G3850" s="26">
        <v>38</v>
      </c>
      <c r="H3850" s="26">
        <v>47</v>
      </c>
      <c r="I3850" s="26">
        <v>59</v>
      </c>
      <c r="J3850" s="26">
        <v>62</v>
      </c>
      <c r="K3850" s="26">
        <v>50</v>
      </c>
      <c r="L3850" s="26">
        <v>47</v>
      </c>
      <c r="M3850" s="26">
        <v>47</v>
      </c>
      <c r="N3850" s="53">
        <f t="shared" si="60"/>
        <v>47</v>
      </c>
    </row>
    <row r="3851" spans="1:14" x14ac:dyDescent="0.55000000000000004">
      <c r="A3851" s="30">
        <v>45079</v>
      </c>
      <c r="B3851" s="45" t="s">
        <v>5361</v>
      </c>
      <c r="C3851" t="s">
        <v>5360</v>
      </c>
      <c r="D3851" s="54">
        <v>3998</v>
      </c>
      <c r="E3851" s="26">
        <v>96</v>
      </c>
      <c r="F3851" s="26">
        <v>77</v>
      </c>
      <c r="G3851" s="26">
        <v>71</v>
      </c>
      <c r="H3851" s="26">
        <v>87</v>
      </c>
      <c r="I3851" s="26">
        <v>96</v>
      </c>
      <c r="J3851" s="26">
        <v>45</v>
      </c>
      <c r="K3851" s="26"/>
      <c r="L3851" s="26">
        <v>68</v>
      </c>
      <c r="M3851" s="26">
        <v>36</v>
      </c>
      <c r="N3851" s="53">
        <f t="shared" si="60"/>
        <v>96</v>
      </c>
    </row>
    <row r="3852" spans="1:14" x14ac:dyDescent="0.55000000000000004">
      <c r="A3852" s="30">
        <v>45079</v>
      </c>
      <c r="B3852" s="45" t="s">
        <v>5363</v>
      </c>
      <c r="C3852" t="s">
        <v>5362</v>
      </c>
      <c r="D3852" s="54">
        <v>1566</v>
      </c>
      <c r="E3852" s="26">
        <v>54</v>
      </c>
      <c r="F3852" s="26">
        <v>63</v>
      </c>
      <c r="G3852" s="26">
        <v>25</v>
      </c>
      <c r="H3852" s="26">
        <v>91</v>
      </c>
      <c r="I3852" s="26">
        <v>60</v>
      </c>
      <c r="J3852" s="26">
        <v>80</v>
      </c>
      <c r="K3852" s="26"/>
      <c r="L3852" s="26">
        <v>66</v>
      </c>
      <c r="M3852" s="26">
        <v>21</v>
      </c>
      <c r="N3852" s="53">
        <f t="shared" si="60"/>
        <v>54</v>
      </c>
    </row>
    <row r="3853" spans="1:14" x14ac:dyDescent="0.55000000000000004">
      <c r="A3853" s="30">
        <v>45079</v>
      </c>
      <c r="B3853" s="45" t="s">
        <v>8108</v>
      </c>
      <c r="C3853" t="s">
        <v>8109</v>
      </c>
      <c r="D3853" s="54">
        <v>96</v>
      </c>
      <c r="E3853" s="26"/>
      <c r="F3853" s="26">
        <v>15</v>
      </c>
      <c r="G3853" s="26"/>
      <c r="H3853" s="26">
        <v>59</v>
      </c>
      <c r="I3853" s="26"/>
      <c r="J3853" s="26">
        <v>2</v>
      </c>
      <c r="K3853" s="26"/>
      <c r="L3853" s="26">
        <v>47</v>
      </c>
      <c r="M3853" s="26">
        <v>52</v>
      </c>
      <c r="N3853" s="53">
        <f t="shared" si="60"/>
        <v>0</v>
      </c>
    </row>
    <row r="3854" spans="1:14" x14ac:dyDescent="0.55000000000000004">
      <c r="A3854" s="30">
        <v>45079</v>
      </c>
      <c r="B3854" s="45" t="s">
        <v>7692</v>
      </c>
      <c r="C3854" t="s">
        <v>7693</v>
      </c>
      <c r="D3854" s="54">
        <v>2169</v>
      </c>
      <c r="E3854" s="26">
        <v>59</v>
      </c>
      <c r="F3854" s="26"/>
      <c r="G3854" s="26">
        <v>50</v>
      </c>
      <c r="H3854" s="26">
        <v>92</v>
      </c>
      <c r="I3854" s="26">
        <v>97</v>
      </c>
      <c r="J3854" s="26">
        <v>93</v>
      </c>
      <c r="K3854" s="26">
        <v>58</v>
      </c>
      <c r="L3854" s="26">
        <v>67</v>
      </c>
      <c r="M3854" s="26">
        <v>42</v>
      </c>
      <c r="N3854" s="53">
        <f t="shared" si="60"/>
        <v>59</v>
      </c>
    </row>
    <row r="3855" spans="1:14" x14ac:dyDescent="0.55000000000000004">
      <c r="A3855" s="30">
        <v>45079</v>
      </c>
      <c r="B3855" s="45" t="s">
        <v>7694</v>
      </c>
      <c r="C3855" t="s">
        <v>7695</v>
      </c>
      <c r="D3855" s="54">
        <v>53</v>
      </c>
      <c r="E3855" s="26"/>
      <c r="F3855" s="26"/>
      <c r="G3855" s="26"/>
      <c r="H3855" s="26"/>
      <c r="I3855" s="26"/>
      <c r="J3855" s="26"/>
      <c r="K3855" s="26"/>
      <c r="L3855" s="26">
        <v>3</v>
      </c>
      <c r="M3855" s="26">
        <v>90</v>
      </c>
      <c r="N3855" s="53">
        <f t="shared" si="60"/>
        <v>0</v>
      </c>
    </row>
    <row r="3856" spans="1:14" x14ac:dyDescent="0.55000000000000004">
      <c r="A3856" s="30">
        <v>45079</v>
      </c>
      <c r="B3856" s="45" t="s">
        <v>7696</v>
      </c>
      <c r="C3856" t="s">
        <v>7697</v>
      </c>
      <c r="D3856" s="54">
        <v>54</v>
      </c>
      <c r="E3856" s="26"/>
      <c r="F3856" s="26"/>
      <c r="G3856" s="26"/>
      <c r="H3856" s="26"/>
      <c r="I3856" s="26"/>
      <c r="J3856" s="26"/>
      <c r="K3856" s="26"/>
      <c r="L3856" s="26">
        <v>19</v>
      </c>
      <c r="M3856" s="26">
        <v>78</v>
      </c>
      <c r="N3856" s="53">
        <f t="shared" si="60"/>
        <v>0</v>
      </c>
    </row>
    <row r="3857" spans="1:14" x14ac:dyDescent="0.55000000000000004">
      <c r="A3857" s="30">
        <v>45079</v>
      </c>
      <c r="B3857" s="45" t="s">
        <v>5365</v>
      </c>
      <c r="C3857" t="s">
        <v>5364</v>
      </c>
      <c r="D3857" s="54">
        <v>1934</v>
      </c>
      <c r="E3857" s="26">
        <v>47</v>
      </c>
      <c r="F3857" s="26">
        <v>67</v>
      </c>
      <c r="G3857" s="26">
        <v>30</v>
      </c>
      <c r="H3857" s="26">
        <v>94</v>
      </c>
      <c r="I3857" s="26">
        <v>90</v>
      </c>
      <c r="J3857" s="26">
        <v>68</v>
      </c>
      <c r="K3857" s="26"/>
      <c r="L3857" s="26">
        <v>97</v>
      </c>
      <c r="M3857" s="26">
        <v>4</v>
      </c>
      <c r="N3857" s="53">
        <f t="shared" si="60"/>
        <v>47</v>
      </c>
    </row>
    <row r="3858" spans="1:14" x14ac:dyDescent="0.55000000000000004">
      <c r="A3858" s="30">
        <v>45079</v>
      </c>
      <c r="B3858" s="45" t="s">
        <v>5367</v>
      </c>
      <c r="C3858" t="s">
        <v>5366</v>
      </c>
      <c r="D3858" s="54">
        <v>1296</v>
      </c>
      <c r="E3858" s="26">
        <v>70</v>
      </c>
      <c r="F3858" s="26">
        <v>65</v>
      </c>
      <c r="G3858" s="26">
        <v>72</v>
      </c>
      <c r="H3858" s="26">
        <v>78</v>
      </c>
      <c r="I3858" s="26">
        <v>94</v>
      </c>
      <c r="J3858" s="26">
        <v>83</v>
      </c>
      <c r="K3858" s="26"/>
      <c r="L3858" s="26">
        <v>80</v>
      </c>
      <c r="M3858" s="26">
        <v>45</v>
      </c>
      <c r="N3858" s="53">
        <f t="shared" si="60"/>
        <v>70</v>
      </c>
    </row>
    <row r="3859" spans="1:14" x14ac:dyDescent="0.55000000000000004">
      <c r="A3859" s="30">
        <v>45079</v>
      </c>
      <c r="B3859" s="45" t="s">
        <v>7698</v>
      </c>
      <c r="C3859" t="s">
        <v>7699</v>
      </c>
      <c r="D3859" s="54">
        <v>1039</v>
      </c>
      <c r="E3859" s="26">
        <v>24</v>
      </c>
      <c r="F3859" s="26">
        <v>7</v>
      </c>
      <c r="G3859" s="26">
        <v>42</v>
      </c>
      <c r="H3859" s="26">
        <v>53</v>
      </c>
      <c r="I3859" s="26">
        <v>7</v>
      </c>
      <c r="J3859" s="26">
        <v>80</v>
      </c>
      <c r="K3859" s="26"/>
      <c r="L3859" s="26">
        <v>23</v>
      </c>
      <c r="M3859" s="26">
        <v>80</v>
      </c>
      <c r="N3859" s="53">
        <f t="shared" si="60"/>
        <v>24</v>
      </c>
    </row>
    <row r="3860" spans="1:14" x14ac:dyDescent="0.55000000000000004">
      <c r="A3860" s="30">
        <v>45079</v>
      </c>
      <c r="B3860" s="45" t="s">
        <v>5369</v>
      </c>
      <c r="C3860" t="s">
        <v>5368</v>
      </c>
      <c r="D3860" s="54">
        <v>31162</v>
      </c>
      <c r="E3860" s="26">
        <v>86</v>
      </c>
      <c r="F3860" s="26">
        <v>63</v>
      </c>
      <c r="G3860" s="26">
        <v>78</v>
      </c>
      <c r="H3860" s="26">
        <v>68</v>
      </c>
      <c r="I3860" s="26">
        <v>82</v>
      </c>
      <c r="J3860" s="26">
        <v>88</v>
      </c>
      <c r="K3860" s="26"/>
      <c r="L3860" s="26">
        <v>53</v>
      </c>
      <c r="M3860" s="26">
        <v>36</v>
      </c>
      <c r="N3860" s="53">
        <f t="shared" si="60"/>
        <v>86</v>
      </c>
    </row>
    <row r="3861" spans="1:14" x14ac:dyDescent="0.55000000000000004">
      <c r="A3861" s="30">
        <v>45079</v>
      </c>
      <c r="B3861" s="45" t="s">
        <v>7700</v>
      </c>
      <c r="C3861" t="s">
        <v>7701</v>
      </c>
      <c r="D3861" s="54">
        <v>305</v>
      </c>
      <c r="E3861" s="26">
        <v>51</v>
      </c>
      <c r="F3861" s="26"/>
      <c r="G3861" s="26">
        <v>55</v>
      </c>
      <c r="H3861" s="26">
        <v>40</v>
      </c>
      <c r="I3861" s="26">
        <v>59</v>
      </c>
      <c r="J3861" s="26">
        <v>18</v>
      </c>
      <c r="K3861" s="26"/>
      <c r="L3861" s="26">
        <v>54</v>
      </c>
      <c r="M3861" s="26">
        <v>64</v>
      </c>
      <c r="N3861" s="53">
        <f t="shared" si="60"/>
        <v>51</v>
      </c>
    </row>
    <row r="3862" spans="1:14" x14ac:dyDescent="0.55000000000000004">
      <c r="A3862" s="30">
        <v>45079</v>
      </c>
      <c r="B3862" s="45" t="s">
        <v>8002</v>
      </c>
      <c r="C3862" t="s">
        <v>8001</v>
      </c>
      <c r="D3862" s="54">
        <v>1325</v>
      </c>
      <c r="E3862" s="26"/>
      <c r="F3862" s="26"/>
      <c r="G3862" s="26"/>
      <c r="H3862" s="26">
        <v>4</v>
      </c>
      <c r="I3862" s="26"/>
      <c r="J3862" s="26"/>
      <c r="K3862" s="26"/>
      <c r="L3862" s="26">
        <v>45</v>
      </c>
      <c r="M3862" s="26">
        <v>52</v>
      </c>
      <c r="N3862" s="53">
        <f t="shared" si="60"/>
        <v>0</v>
      </c>
    </row>
    <row r="3863" spans="1:14" x14ac:dyDescent="0.55000000000000004">
      <c r="A3863" s="30">
        <v>45079</v>
      </c>
      <c r="B3863" s="45" t="s">
        <v>7702</v>
      </c>
      <c r="C3863" t="s">
        <v>7703</v>
      </c>
      <c r="D3863" s="54">
        <v>412</v>
      </c>
      <c r="E3863" s="26">
        <v>14</v>
      </c>
      <c r="F3863" s="26"/>
      <c r="G3863" s="26">
        <v>7</v>
      </c>
      <c r="H3863" s="26">
        <v>18</v>
      </c>
      <c r="I3863" s="26">
        <v>6</v>
      </c>
      <c r="J3863" s="26">
        <v>14</v>
      </c>
      <c r="K3863" s="26"/>
      <c r="L3863" s="26">
        <v>34</v>
      </c>
      <c r="M3863" s="26">
        <v>39</v>
      </c>
      <c r="N3863" s="53">
        <f t="shared" si="60"/>
        <v>14</v>
      </c>
    </row>
    <row r="3864" spans="1:14" x14ac:dyDescent="0.55000000000000004">
      <c r="A3864" s="30">
        <v>45079</v>
      </c>
      <c r="B3864" s="45" t="s">
        <v>5371</v>
      </c>
      <c r="C3864" t="s">
        <v>5370</v>
      </c>
      <c r="D3864" s="54">
        <v>121</v>
      </c>
      <c r="E3864" s="26">
        <v>5</v>
      </c>
      <c r="F3864" s="26">
        <v>7</v>
      </c>
      <c r="G3864" s="26">
        <v>0</v>
      </c>
      <c r="H3864" s="26">
        <v>12</v>
      </c>
      <c r="I3864" s="26">
        <v>13</v>
      </c>
      <c r="J3864" s="26">
        <v>28</v>
      </c>
      <c r="K3864" s="26"/>
      <c r="L3864" s="26">
        <v>98</v>
      </c>
      <c r="M3864" s="26">
        <v>5</v>
      </c>
      <c r="N3864" s="53">
        <f t="shared" si="60"/>
        <v>5</v>
      </c>
    </row>
    <row r="3865" spans="1:14" x14ac:dyDescent="0.55000000000000004">
      <c r="A3865" s="30">
        <v>45079</v>
      </c>
      <c r="B3865" s="45" t="s">
        <v>5373</v>
      </c>
      <c r="C3865" t="s">
        <v>5372</v>
      </c>
      <c r="D3865" s="54">
        <v>1007</v>
      </c>
      <c r="E3865" s="26">
        <v>9</v>
      </c>
      <c r="F3865" s="26">
        <v>23</v>
      </c>
      <c r="G3865" s="26">
        <v>25</v>
      </c>
      <c r="H3865" s="26">
        <v>31</v>
      </c>
      <c r="I3865" s="26">
        <v>24</v>
      </c>
      <c r="J3865" s="26">
        <v>6</v>
      </c>
      <c r="K3865" s="26"/>
      <c r="L3865" s="26">
        <v>81</v>
      </c>
      <c r="M3865" s="26">
        <v>11</v>
      </c>
      <c r="N3865" s="53">
        <f t="shared" si="60"/>
        <v>9</v>
      </c>
    </row>
    <row r="3866" spans="1:14" x14ac:dyDescent="0.55000000000000004">
      <c r="A3866" s="30">
        <v>45079</v>
      </c>
      <c r="B3866" s="45" t="s">
        <v>5375</v>
      </c>
      <c r="C3866" t="s">
        <v>5374</v>
      </c>
      <c r="D3866" s="54">
        <v>3293</v>
      </c>
      <c r="E3866" s="26">
        <v>70</v>
      </c>
      <c r="F3866" s="26">
        <v>89</v>
      </c>
      <c r="G3866" s="26">
        <v>51</v>
      </c>
      <c r="H3866" s="26">
        <v>46</v>
      </c>
      <c r="I3866" s="26">
        <v>72</v>
      </c>
      <c r="J3866" s="26">
        <v>54</v>
      </c>
      <c r="K3866" s="26"/>
      <c r="L3866" s="26">
        <v>65</v>
      </c>
      <c r="M3866" s="26">
        <v>40</v>
      </c>
      <c r="N3866" s="53">
        <f t="shared" si="60"/>
        <v>70</v>
      </c>
    </row>
    <row r="3867" spans="1:14" x14ac:dyDescent="0.55000000000000004">
      <c r="A3867" s="30">
        <v>45079</v>
      </c>
      <c r="B3867" s="45" t="s">
        <v>5377</v>
      </c>
      <c r="C3867" t="s">
        <v>5376</v>
      </c>
      <c r="D3867" s="54">
        <v>1897</v>
      </c>
      <c r="E3867" s="26">
        <v>41</v>
      </c>
      <c r="F3867" s="26">
        <v>8</v>
      </c>
      <c r="G3867" s="26">
        <v>63</v>
      </c>
      <c r="H3867" s="26">
        <v>75</v>
      </c>
      <c r="I3867" s="26">
        <v>22</v>
      </c>
      <c r="J3867" s="26">
        <v>29</v>
      </c>
      <c r="K3867" s="26"/>
      <c r="L3867" s="26">
        <v>65</v>
      </c>
      <c r="M3867" s="26">
        <v>57</v>
      </c>
      <c r="N3867" s="53">
        <f t="shared" si="60"/>
        <v>41</v>
      </c>
    </row>
    <row r="3868" spans="1:14" x14ac:dyDescent="0.55000000000000004">
      <c r="A3868" s="30">
        <v>45079</v>
      </c>
      <c r="B3868" s="45" t="s">
        <v>5379</v>
      </c>
      <c r="C3868" t="s">
        <v>5378</v>
      </c>
      <c r="D3868" s="54">
        <v>7042</v>
      </c>
      <c r="E3868" s="26">
        <v>34</v>
      </c>
      <c r="F3868" s="26">
        <v>36</v>
      </c>
      <c r="G3868" s="26">
        <v>18</v>
      </c>
      <c r="H3868" s="26">
        <v>71</v>
      </c>
      <c r="I3868" s="26">
        <v>48</v>
      </c>
      <c r="J3868" s="26">
        <v>81</v>
      </c>
      <c r="K3868" s="26">
        <v>35</v>
      </c>
      <c r="L3868" s="26">
        <v>58</v>
      </c>
      <c r="M3868" s="26">
        <v>40</v>
      </c>
      <c r="N3868" s="53">
        <f t="shared" si="60"/>
        <v>34</v>
      </c>
    </row>
    <row r="3869" spans="1:14" x14ac:dyDescent="0.55000000000000004">
      <c r="A3869" s="30">
        <v>45079</v>
      </c>
      <c r="B3869" s="45" t="s">
        <v>5381</v>
      </c>
      <c r="C3869" t="s">
        <v>5380</v>
      </c>
      <c r="D3869" s="54">
        <v>1954</v>
      </c>
      <c r="E3869" s="26">
        <v>56</v>
      </c>
      <c r="F3869" s="26">
        <v>77</v>
      </c>
      <c r="G3869" s="26">
        <v>43</v>
      </c>
      <c r="H3869" s="26">
        <v>63</v>
      </c>
      <c r="I3869" s="26">
        <v>63</v>
      </c>
      <c r="J3869" s="26">
        <v>28</v>
      </c>
      <c r="K3869" s="26"/>
      <c r="L3869" s="26">
        <v>40</v>
      </c>
      <c r="M3869" s="26">
        <v>59</v>
      </c>
      <c r="N3869" s="53">
        <f t="shared" si="60"/>
        <v>56</v>
      </c>
    </row>
    <row r="3870" spans="1:14" x14ac:dyDescent="0.55000000000000004">
      <c r="A3870" s="30">
        <v>45079</v>
      </c>
      <c r="B3870" s="45" t="s">
        <v>5383</v>
      </c>
      <c r="C3870" t="s">
        <v>5382</v>
      </c>
      <c r="D3870" s="54">
        <v>371</v>
      </c>
      <c r="E3870" s="26"/>
      <c r="F3870" s="26">
        <v>62</v>
      </c>
      <c r="G3870" s="26"/>
      <c r="H3870" s="26">
        <v>79</v>
      </c>
      <c r="I3870" s="26"/>
      <c r="J3870" s="26">
        <v>40</v>
      </c>
      <c r="K3870" s="26"/>
      <c r="L3870" s="26">
        <v>65</v>
      </c>
      <c r="M3870" s="26">
        <v>48</v>
      </c>
      <c r="N3870" s="53">
        <f t="shared" si="60"/>
        <v>0</v>
      </c>
    </row>
    <row r="3871" spans="1:14" x14ac:dyDescent="0.55000000000000004">
      <c r="A3871" s="30">
        <v>45079</v>
      </c>
      <c r="B3871" s="45" t="s">
        <v>7704</v>
      </c>
      <c r="C3871" t="s">
        <v>7705</v>
      </c>
      <c r="D3871" s="54">
        <v>211</v>
      </c>
      <c r="E3871" s="26"/>
      <c r="F3871" s="26"/>
      <c r="G3871" s="26"/>
      <c r="H3871" s="26"/>
      <c r="I3871" s="26"/>
      <c r="J3871" s="26"/>
      <c r="K3871" s="26"/>
      <c r="L3871" s="26">
        <v>14</v>
      </c>
      <c r="M3871" s="26">
        <v>84</v>
      </c>
      <c r="N3871" s="53">
        <f t="shared" si="60"/>
        <v>0</v>
      </c>
    </row>
    <row r="3872" spans="1:14" x14ac:dyDescent="0.55000000000000004">
      <c r="A3872" s="30">
        <v>45079</v>
      </c>
      <c r="B3872" s="45" t="s">
        <v>5385</v>
      </c>
      <c r="C3872" t="s">
        <v>5384</v>
      </c>
      <c r="D3872" s="54">
        <v>2222</v>
      </c>
      <c r="E3872" s="26">
        <v>58</v>
      </c>
      <c r="F3872" s="26">
        <v>71</v>
      </c>
      <c r="G3872" s="26">
        <v>51</v>
      </c>
      <c r="H3872" s="26">
        <v>85</v>
      </c>
      <c r="I3872" s="26">
        <v>39</v>
      </c>
      <c r="J3872" s="26">
        <v>64</v>
      </c>
      <c r="K3872" s="26"/>
      <c r="L3872" s="26">
        <v>56</v>
      </c>
      <c r="M3872" s="26">
        <v>46</v>
      </c>
      <c r="N3872" s="53">
        <f t="shared" si="60"/>
        <v>58</v>
      </c>
    </row>
    <row r="3873" spans="1:14" x14ac:dyDescent="0.55000000000000004">
      <c r="A3873" s="30">
        <v>45079</v>
      </c>
      <c r="B3873" s="45" t="s">
        <v>7706</v>
      </c>
      <c r="C3873" t="s">
        <v>7707</v>
      </c>
      <c r="D3873" s="54">
        <v>31743</v>
      </c>
      <c r="E3873" s="26">
        <v>51</v>
      </c>
      <c r="F3873" s="26"/>
      <c r="G3873" s="26">
        <v>63</v>
      </c>
      <c r="H3873" s="26"/>
      <c r="I3873" s="26">
        <v>92</v>
      </c>
      <c r="J3873" s="26"/>
      <c r="K3873" s="26">
        <v>51</v>
      </c>
      <c r="L3873" s="26">
        <v>57</v>
      </c>
      <c r="M3873" s="26">
        <v>49</v>
      </c>
      <c r="N3873" s="53">
        <f t="shared" si="60"/>
        <v>51</v>
      </c>
    </row>
    <row r="3874" spans="1:14" x14ac:dyDescent="0.55000000000000004">
      <c r="A3874" s="30">
        <v>45079</v>
      </c>
      <c r="B3874" s="45" t="s">
        <v>5387</v>
      </c>
      <c r="C3874" t="s">
        <v>5386</v>
      </c>
      <c r="D3874" s="54">
        <v>2515</v>
      </c>
      <c r="E3874" s="26">
        <v>43</v>
      </c>
      <c r="F3874" s="26">
        <v>50</v>
      </c>
      <c r="G3874" s="26">
        <v>33</v>
      </c>
      <c r="H3874" s="26">
        <v>56</v>
      </c>
      <c r="I3874" s="26">
        <v>15</v>
      </c>
      <c r="J3874" s="26">
        <v>49</v>
      </c>
      <c r="K3874" s="26"/>
      <c r="L3874" s="26">
        <v>90</v>
      </c>
      <c r="M3874" s="26">
        <v>25</v>
      </c>
      <c r="N3874" s="53">
        <f t="shared" si="60"/>
        <v>43</v>
      </c>
    </row>
    <row r="3875" spans="1:14" x14ac:dyDescent="0.55000000000000004">
      <c r="A3875" s="30">
        <v>45079</v>
      </c>
      <c r="B3875" s="45" t="s">
        <v>7708</v>
      </c>
      <c r="C3875" t="s">
        <v>7709</v>
      </c>
      <c r="D3875" s="54">
        <v>356</v>
      </c>
      <c r="E3875" s="26"/>
      <c r="F3875" s="26"/>
      <c r="G3875" s="26"/>
      <c r="H3875" s="26">
        <v>14</v>
      </c>
      <c r="I3875" s="26"/>
      <c r="J3875" s="26">
        <v>9</v>
      </c>
      <c r="K3875" s="26"/>
      <c r="L3875" s="26">
        <v>33</v>
      </c>
      <c r="M3875" s="26">
        <v>52</v>
      </c>
      <c r="N3875" s="53">
        <f t="shared" si="60"/>
        <v>0</v>
      </c>
    </row>
    <row r="3876" spans="1:14" x14ac:dyDescent="0.55000000000000004">
      <c r="A3876" s="30">
        <v>45079</v>
      </c>
      <c r="B3876" s="45" t="s">
        <v>7710</v>
      </c>
      <c r="C3876" t="s">
        <v>7711</v>
      </c>
      <c r="D3876" s="54">
        <v>442</v>
      </c>
      <c r="E3876" s="26">
        <v>55</v>
      </c>
      <c r="F3876" s="26"/>
      <c r="G3876" s="26">
        <v>42</v>
      </c>
      <c r="H3876" s="26">
        <v>66</v>
      </c>
      <c r="I3876" s="26">
        <v>8</v>
      </c>
      <c r="J3876" s="26">
        <v>19</v>
      </c>
      <c r="K3876" s="26"/>
      <c r="L3876" s="26">
        <v>55</v>
      </c>
      <c r="M3876" s="26">
        <v>46</v>
      </c>
      <c r="N3876" s="53">
        <f t="shared" si="60"/>
        <v>55</v>
      </c>
    </row>
    <row r="3877" spans="1:14" x14ac:dyDescent="0.55000000000000004">
      <c r="A3877" s="30">
        <v>45079</v>
      </c>
      <c r="B3877" s="45" t="s">
        <v>5389</v>
      </c>
      <c r="C3877" t="s">
        <v>5388</v>
      </c>
      <c r="D3877" s="54">
        <v>9339</v>
      </c>
      <c r="E3877" s="26">
        <v>83</v>
      </c>
      <c r="F3877" s="26">
        <v>95</v>
      </c>
      <c r="G3877" s="26">
        <v>65</v>
      </c>
      <c r="H3877" s="26">
        <v>74</v>
      </c>
      <c r="I3877" s="26">
        <v>50</v>
      </c>
      <c r="J3877" s="26">
        <v>77</v>
      </c>
      <c r="K3877" s="26"/>
      <c r="L3877" s="26">
        <v>64</v>
      </c>
      <c r="M3877" s="26">
        <v>44</v>
      </c>
      <c r="N3877" s="53">
        <f t="shared" si="60"/>
        <v>83</v>
      </c>
    </row>
    <row r="3878" spans="1:14" x14ac:dyDescent="0.55000000000000004">
      <c r="A3878" s="30">
        <v>45079</v>
      </c>
      <c r="B3878" s="45" t="s">
        <v>5391</v>
      </c>
      <c r="C3878" t="s">
        <v>5390</v>
      </c>
      <c r="D3878" s="54">
        <v>3656</v>
      </c>
      <c r="E3878" s="26">
        <v>48</v>
      </c>
      <c r="F3878" s="26">
        <v>23</v>
      </c>
      <c r="G3878" s="26">
        <v>60</v>
      </c>
      <c r="H3878" s="26">
        <v>87</v>
      </c>
      <c r="I3878" s="26">
        <v>71</v>
      </c>
      <c r="J3878" s="26">
        <v>49</v>
      </c>
      <c r="K3878" s="26"/>
      <c r="L3878" s="26">
        <v>69</v>
      </c>
      <c r="M3878" s="26">
        <v>43</v>
      </c>
      <c r="N3878" s="53">
        <f t="shared" si="60"/>
        <v>48</v>
      </c>
    </row>
    <row r="3879" spans="1:14" x14ac:dyDescent="0.55000000000000004">
      <c r="A3879" s="30">
        <v>45079</v>
      </c>
      <c r="B3879" s="45" t="s">
        <v>7712</v>
      </c>
      <c r="C3879" t="s">
        <v>7713</v>
      </c>
      <c r="D3879" s="54">
        <v>1722</v>
      </c>
      <c r="E3879" s="26">
        <v>54</v>
      </c>
      <c r="F3879" s="26"/>
      <c r="G3879" s="26">
        <v>64</v>
      </c>
      <c r="H3879" s="26">
        <v>55</v>
      </c>
      <c r="I3879" s="26">
        <v>75</v>
      </c>
      <c r="J3879" s="26">
        <v>8</v>
      </c>
      <c r="K3879" s="26">
        <v>38</v>
      </c>
      <c r="L3879" s="26">
        <v>28</v>
      </c>
      <c r="M3879" s="26">
        <v>72</v>
      </c>
      <c r="N3879" s="53">
        <f t="shared" si="60"/>
        <v>54</v>
      </c>
    </row>
    <row r="3880" spans="1:14" x14ac:dyDescent="0.55000000000000004">
      <c r="A3880" s="30">
        <v>45079</v>
      </c>
      <c r="B3880" s="45" t="s">
        <v>5393</v>
      </c>
      <c r="C3880" t="s">
        <v>5392</v>
      </c>
      <c r="D3880" s="54">
        <v>1998</v>
      </c>
      <c r="E3880" s="26">
        <v>65</v>
      </c>
      <c r="F3880" s="26">
        <v>59</v>
      </c>
      <c r="G3880" s="26">
        <v>71</v>
      </c>
      <c r="H3880" s="26">
        <v>42</v>
      </c>
      <c r="I3880" s="26">
        <v>61</v>
      </c>
      <c r="J3880" s="26">
        <v>78</v>
      </c>
      <c r="K3880" s="26"/>
      <c r="L3880" s="26">
        <v>42</v>
      </c>
      <c r="M3880" s="26">
        <v>55</v>
      </c>
      <c r="N3880" s="53">
        <f t="shared" si="60"/>
        <v>65</v>
      </c>
    </row>
    <row r="3881" spans="1:14" x14ac:dyDescent="0.55000000000000004">
      <c r="A3881" s="30">
        <v>45079</v>
      </c>
      <c r="B3881" s="45" t="s">
        <v>5395</v>
      </c>
      <c r="C3881" t="s">
        <v>5394</v>
      </c>
      <c r="D3881" s="54">
        <v>600</v>
      </c>
      <c r="E3881" s="26">
        <v>58</v>
      </c>
      <c r="F3881" s="26">
        <v>64</v>
      </c>
      <c r="G3881" s="26">
        <v>58</v>
      </c>
      <c r="H3881" s="26">
        <v>28</v>
      </c>
      <c r="I3881" s="26">
        <v>68</v>
      </c>
      <c r="J3881" s="26">
        <v>38</v>
      </c>
      <c r="K3881" s="26"/>
      <c r="L3881" s="26">
        <v>36</v>
      </c>
      <c r="M3881" s="26">
        <v>40</v>
      </c>
      <c r="N3881" s="53">
        <f t="shared" si="60"/>
        <v>58</v>
      </c>
    </row>
    <row r="3882" spans="1:14" x14ac:dyDescent="0.55000000000000004">
      <c r="A3882" s="30">
        <v>45079</v>
      </c>
      <c r="B3882" s="45" t="s">
        <v>5397</v>
      </c>
      <c r="C3882" t="s">
        <v>5396</v>
      </c>
      <c r="D3882" s="54">
        <v>13860</v>
      </c>
      <c r="E3882" s="26">
        <v>55</v>
      </c>
      <c r="F3882" s="26">
        <v>77</v>
      </c>
      <c r="G3882" s="26">
        <v>43</v>
      </c>
      <c r="H3882" s="26">
        <v>73</v>
      </c>
      <c r="I3882" s="26">
        <v>88</v>
      </c>
      <c r="J3882" s="26"/>
      <c r="K3882" s="26"/>
      <c r="L3882" s="26">
        <v>27</v>
      </c>
      <c r="M3882" s="26">
        <v>67</v>
      </c>
      <c r="N3882" s="53">
        <f t="shared" si="60"/>
        <v>55</v>
      </c>
    </row>
    <row r="3883" spans="1:14" x14ac:dyDescent="0.55000000000000004">
      <c r="A3883" s="30">
        <v>45079</v>
      </c>
      <c r="B3883" s="45" t="s">
        <v>7714</v>
      </c>
      <c r="C3883" t="s">
        <v>7715</v>
      </c>
      <c r="D3883" s="54">
        <v>2224</v>
      </c>
      <c r="E3883" s="26">
        <v>35</v>
      </c>
      <c r="F3883" s="26"/>
      <c r="G3883" s="26">
        <v>25</v>
      </c>
      <c r="H3883" s="26">
        <v>53</v>
      </c>
      <c r="I3883" s="26">
        <v>28</v>
      </c>
      <c r="J3883" s="26">
        <v>66</v>
      </c>
      <c r="K3883" s="26"/>
      <c r="L3883" s="26">
        <v>55</v>
      </c>
      <c r="M3883" s="26">
        <v>40</v>
      </c>
      <c r="N3883" s="53">
        <f t="shared" si="60"/>
        <v>35</v>
      </c>
    </row>
    <row r="3884" spans="1:14" x14ac:dyDescent="0.55000000000000004">
      <c r="A3884" s="30">
        <v>45079</v>
      </c>
      <c r="B3884" s="45" t="s">
        <v>5399</v>
      </c>
      <c r="C3884" t="s">
        <v>5398</v>
      </c>
      <c r="D3884" s="54">
        <v>375</v>
      </c>
      <c r="E3884" s="26">
        <v>14</v>
      </c>
      <c r="F3884" s="26">
        <v>2</v>
      </c>
      <c r="G3884" s="26">
        <v>21</v>
      </c>
      <c r="H3884" s="26">
        <v>31</v>
      </c>
      <c r="I3884" s="26">
        <v>3</v>
      </c>
      <c r="J3884" s="26">
        <v>48</v>
      </c>
      <c r="K3884" s="26"/>
      <c r="L3884" s="26">
        <v>93</v>
      </c>
      <c r="M3884" s="26">
        <v>11</v>
      </c>
      <c r="N3884" s="53">
        <f t="shared" si="60"/>
        <v>14</v>
      </c>
    </row>
    <row r="3885" spans="1:14" x14ac:dyDescent="0.55000000000000004">
      <c r="A3885" s="30">
        <v>45079</v>
      </c>
      <c r="B3885" s="45" t="s">
        <v>5401</v>
      </c>
      <c r="C3885" t="s">
        <v>5400</v>
      </c>
      <c r="D3885" s="54">
        <v>216</v>
      </c>
      <c r="E3885" s="26"/>
      <c r="F3885" s="26">
        <v>90</v>
      </c>
      <c r="G3885" s="26"/>
      <c r="H3885" s="26">
        <v>82</v>
      </c>
      <c r="I3885" s="26"/>
      <c r="J3885" s="26">
        <v>68</v>
      </c>
      <c r="K3885" s="26"/>
      <c r="L3885" s="26">
        <v>37</v>
      </c>
      <c r="M3885" s="26">
        <v>80</v>
      </c>
      <c r="N3885" s="53">
        <f t="shared" si="60"/>
        <v>0</v>
      </c>
    </row>
    <row r="3886" spans="1:14" x14ac:dyDescent="0.55000000000000004">
      <c r="A3886" s="30">
        <v>45079</v>
      </c>
      <c r="B3886" s="45" t="s">
        <v>5403</v>
      </c>
      <c r="C3886" t="s">
        <v>5402</v>
      </c>
      <c r="D3886" s="54">
        <v>232</v>
      </c>
      <c r="E3886" s="26">
        <v>27</v>
      </c>
      <c r="F3886" s="26">
        <v>41</v>
      </c>
      <c r="G3886" s="26">
        <v>35</v>
      </c>
      <c r="H3886" s="26">
        <v>18</v>
      </c>
      <c r="I3886" s="26">
        <v>15</v>
      </c>
      <c r="J3886" s="26">
        <v>63</v>
      </c>
      <c r="K3886" s="26"/>
      <c r="L3886" s="26">
        <v>38</v>
      </c>
      <c r="M3886" s="26">
        <v>44</v>
      </c>
      <c r="N3886" s="53">
        <f t="shared" si="60"/>
        <v>27</v>
      </c>
    </row>
    <row r="3887" spans="1:14" x14ac:dyDescent="0.55000000000000004">
      <c r="A3887" s="30">
        <v>45079</v>
      </c>
      <c r="B3887" s="45" t="s">
        <v>5405</v>
      </c>
      <c r="C3887" t="s">
        <v>5404</v>
      </c>
      <c r="D3887" s="54">
        <v>39502</v>
      </c>
      <c r="E3887" s="26">
        <v>91</v>
      </c>
      <c r="F3887" s="26">
        <v>89</v>
      </c>
      <c r="G3887" s="26">
        <v>92</v>
      </c>
      <c r="H3887" s="26">
        <v>93</v>
      </c>
      <c r="I3887" s="26">
        <v>37</v>
      </c>
      <c r="J3887" s="26">
        <v>46</v>
      </c>
      <c r="K3887" s="26">
        <v>91</v>
      </c>
      <c r="L3887" s="26">
        <v>37</v>
      </c>
      <c r="M3887" s="26">
        <v>62</v>
      </c>
      <c r="N3887" s="53">
        <f t="shared" si="60"/>
        <v>91</v>
      </c>
    </row>
    <row r="3888" spans="1:14" x14ac:dyDescent="0.55000000000000004">
      <c r="A3888" s="30">
        <v>45079</v>
      </c>
      <c r="B3888" s="45" t="s">
        <v>5407</v>
      </c>
      <c r="C3888" t="s">
        <v>5406</v>
      </c>
      <c r="D3888" s="54">
        <v>1584</v>
      </c>
      <c r="E3888" s="26">
        <v>44</v>
      </c>
      <c r="F3888" s="26">
        <v>10</v>
      </c>
      <c r="G3888" s="26">
        <v>43</v>
      </c>
      <c r="H3888" s="26">
        <v>39</v>
      </c>
      <c r="I3888" s="26">
        <v>85</v>
      </c>
      <c r="J3888" s="26">
        <v>73</v>
      </c>
      <c r="K3888" s="26"/>
      <c r="L3888" s="26">
        <v>74</v>
      </c>
      <c r="M3888" s="26">
        <v>22</v>
      </c>
      <c r="N3888" s="53">
        <f t="shared" si="60"/>
        <v>44</v>
      </c>
    </row>
    <row r="3889" spans="1:14" x14ac:dyDescent="0.55000000000000004">
      <c r="A3889" s="30">
        <v>45079</v>
      </c>
      <c r="B3889" s="45" t="s">
        <v>5409</v>
      </c>
      <c r="C3889" t="s">
        <v>5408</v>
      </c>
      <c r="D3889" s="54">
        <v>4063</v>
      </c>
      <c r="E3889" s="26">
        <v>49</v>
      </c>
      <c r="F3889" s="26">
        <v>40</v>
      </c>
      <c r="G3889" s="26">
        <v>49</v>
      </c>
      <c r="H3889" s="26">
        <v>81</v>
      </c>
      <c r="I3889" s="26">
        <v>49</v>
      </c>
      <c r="J3889" s="26">
        <v>68</v>
      </c>
      <c r="K3889" s="26">
        <v>24</v>
      </c>
      <c r="L3889" s="26">
        <v>58</v>
      </c>
      <c r="M3889" s="26">
        <v>53</v>
      </c>
      <c r="N3889" s="53">
        <f t="shared" si="60"/>
        <v>49</v>
      </c>
    </row>
    <row r="3890" spans="1:14" x14ac:dyDescent="0.55000000000000004">
      <c r="A3890" s="30">
        <v>45079</v>
      </c>
      <c r="B3890" s="45" t="s">
        <v>5411</v>
      </c>
      <c r="C3890" t="s">
        <v>5410</v>
      </c>
      <c r="D3890" s="54">
        <v>26975</v>
      </c>
      <c r="E3890" s="26">
        <v>48</v>
      </c>
      <c r="F3890" s="26">
        <v>36</v>
      </c>
      <c r="G3890" s="26">
        <v>45</v>
      </c>
      <c r="H3890" s="26">
        <v>60</v>
      </c>
      <c r="I3890" s="26">
        <v>79</v>
      </c>
      <c r="J3890" s="26">
        <v>90</v>
      </c>
      <c r="K3890" s="26"/>
      <c r="L3890" s="26">
        <v>59</v>
      </c>
      <c r="M3890" s="26">
        <v>40</v>
      </c>
      <c r="N3890" s="53">
        <f t="shared" si="60"/>
        <v>48</v>
      </c>
    </row>
    <row r="3891" spans="1:14" x14ac:dyDescent="0.55000000000000004">
      <c r="A3891" s="30">
        <v>45079</v>
      </c>
      <c r="B3891" s="45" t="s">
        <v>7716</v>
      </c>
      <c r="C3891" t="s">
        <v>7717</v>
      </c>
      <c r="D3891" s="54">
        <v>235</v>
      </c>
      <c r="E3891" s="26"/>
      <c r="F3891" s="26"/>
      <c r="G3891" s="26"/>
      <c r="H3891" s="26"/>
      <c r="I3891" s="26"/>
      <c r="J3891" s="26"/>
      <c r="K3891" s="26"/>
      <c r="L3891" s="26">
        <v>22</v>
      </c>
      <c r="M3891" s="26">
        <v>75</v>
      </c>
      <c r="N3891" s="53">
        <f t="shared" si="60"/>
        <v>0</v>
      </c>
    </row>
    <row r="3892" spans="1:14" x14ac:dyDescent="0.55000000000000004">
      <c r="A3892" s="30">
        <v>45079</v>
      </c>
      <c r="B3892" s="45" t="s">
        <v>5413</v>
      </c>
      <c r="C3892" t="s">
        <v>5412</v>
      </c>
      <c r="D3892" s="54">
        <v>373</v>
      </c>
      <c r="E3892" s="26">
        <v>69</v>
      </c>
      <c r="F3892" s="26">
        <v>99</v>
      </c>
      <c r="G3892" s="26">
        <v>54</v>
      </c>
      <c r="H3892" s="26">
        <v>61</v>
      </c>
      <c r="I3892" s="26">
        <v>69</v>
      </c>
      <c r="J3892" s="26">
        <v>88</v>
      </c>
      <c r="K3892" s="26"/>
      <c r="L3892" s="26">
        <v>33</v>
      </c>
      <c r="M3892" s="26">
        <v>59</v>
      </c>
      <c r="N3892" s="53">
        <f t="shared" si="60"/>
        <v>69</v>
      </c>
    </row>
    <row r="3893" spans="1:14" x14ac:dyDescent="0.55000000000000004">
      <c r="A3893" s="30">
        <v>45079</v>
      </c>
      <c r="B3893" s="45" t="s">
        <v>5415</v>
      </c>
      <c r="C3893" t="s">
        <v>5414</v>
      </c>
      <c r="D3893" s="54">
        <v>691</v>
      </c>
      <c r="E3893" s="26"/>
      <c r="F3893" s="26">
        <v>99</v>
      </c>
      <c r="G3893" s="26"/>
      <c r="H3893" s="26">
        <v>85</v>
      </c>
      <c r="I3893" s="26"/>
      <c r="J3893" s="26">
        <v>25</v>
      </c>
      <c r="K3893" s="26"/>
      <c r="L3893" s="26">
        <v>63</v>
      </c>
      <c r="M3893" s="26">
        <v>7</v>
      </c>
      <c r="N3893" s="53">
        <f t="shared" si="60"/>
        <v>0</v>
      </c>
    </row>
    <row r="3894" spans="1:14" x14ac:dyDescent="0.55000000000000004">
      <c r="A3894" s="30">
        <v>45079</v>
      </c>
      <c r="B3894" s="45" t="s">
        <v>7718</v>
      </c>
      <c r="C3894" t="s">
        <v>7719</v>
      </c>
      <c r="D3894" s="54"/>
      <c r="E3894" s="26"/>
      <c r="F3894" s="26"/>
      <c r="G3894" s="26"/>
      <c r="H3894" s="26"/>
      <c r="I3894" s="26"/>
      <c r="J3894" s="26"/>
      <c r="K3894" s="26"/>
      <c r="L3894" s="26">
        <v>13</v>
      </c>
      <c r="M3894" s="26">
        <v>84</v>
      </c>
      <c r="N3894" s="53">
        <f t="shared" si="60"/>
        <v>0</v>
      </c>
    </row>
    <row r="3895" spans="1:14" x14ac:dyDescent="0.55000000000000004">
      <c r="A3895" s="30">
        <v>45079</v>
      </c>
      <c r="B3895" s="45" t="s">
        <v>5417</v>
      </c>
      <c r="C3895" t="s">
        <v>5416</v>
      </c>
      <c r="D3895" s="54">
        <v>5875</v>
      </c>
      <c r="E3895" s="26">
        <v>58</v>
      </c>
      <c r="F3895" s="26">
        <v>41</v>
      </c>
      <c r="G3895" s="26">
        <v>72</v>
      </c>
      <c r="H3895" s="26">
        <v>67</v>
      </c>
      <c r="I3895" s="26">
        <v>32</v>
      </c>
      <c r="J3895" s="26">
        <v>35</v>
      </c>
      <c r="K3895" s="26"/>
      <c r="L3895" s="26">
        <v>57</v>
      </c>
      <c r="M3895" s="26">
        <v>51</v>
      </c>
      <c r="N3895" s="53">
        <f t="shared" si="60"/>
        <v>58</v>
      </c>
    </row>
    <row r="3896" spans="1:14" x14ac:dyDescent="0.55000000000000004">
      <c r="A3896" s="30">
        <v>45079</v>
      </c>
      <c r="B3896" s="45" t="s">
        <v>5419</v>
      </c>
      <c r="C3896" t="s">
        <v>5418</v>
      </c>
      <c r="D3896" s="54">
        <v>59092</v>
      </c>
      <c r="E3896" s="26">
        <v>75</v>
      </c>
      <c r="F3896" s="26">
        <v>88</v>
      </c>
      <c r="G3896" s="26">
        <v>75</v>
      </c>
      <c r="H3896" s="26">
        <v>39</v>
      </c>
      <c r="I3896" s="26">
        <v>14</v>
      </c>
      <c r="J3896" s="26">
        <v>85</v>
      </c>
      <c r="K3896" s="26"/>
      <c r="L3896" s="26">
        <v>47</v>
      </c>
      <c r="M3896" s="26">
        <v>57</v>
      </c>
      <c r="N3896" s="53">
        <f t="shared" si="60"/>
        <v>75</v>
      </c>
    </row>
    <row r="3897" spans="1:14" x14ac:dyDescent="0.55000000000000004">
      <c r="A3897" s="30">
        <v>45079</v>
      </c>
      <c r="B3897" s="45" t="s">
        <v>5421</v>
      </c>
      <c r="C3897" t="s">
        <v>5420</v>
      </c>
      <c r="D3897" s="54">
        <v>348</v>
      </c>
      <c r="E3897" s="26"/>
      <c r="F3897" s="26">
        <v>88</v>
      </c>
      <c r="G3897" s="26"/>
      <c r="H3897" s="26">
        <v>76</v>
      </c>
      <c r="I3897" s="26"/>
      <c r="J3897" s="26">
        <v>26</v>
      </c>
      <c r="K3897" s="26"/>
      <c r="L3897" s="26">
        <v>45</v>
      </c>
      <c r="M3897" s="26">
        <v>57</v>
      </c>
      <c r="N3897" s="53">
        <f t="shared" si="60"/>
        <v>0</v>
      </c>
    </row>
    <row r="3898" spans="1:14" x14ac:dyDescent="0.55000000000000004">
      <c r="A3898" s="30">
        <v>45079</v>
      </c>
      <c r="B3898" s="45" t="s">
        <v>5423</v>
      </c>
      <c r="C3898" t="s">
        <v>5422</v>
      </c>
      <c r="D3898" s="54">
        <v>426</v>
      </c>
      <c r="E3898" s="26">
        <v>75</v>
      </c>
      <c r="F3898" s="26">
        <v>95</v>
      </c>
      <c r="G3898" s="26">
        <v>45</v>
      </c>
      <c r="H3898" s="26">
        <v>99</v>
      </c>
      <c r="I3898" s="26"/>
      <c r="J3898" s="26">
        <v>2</v>
      </c>
      <c r="K3898" s="26"/>
      <c r="L3898" s="26">
        <v>76</v>
      </c>
      <c r="M3898" s="26">
        <v>36</v>
      </c>
      <c r="N3898" s="53">
        <f t="shared" si="60"/>
        <v>75</v>
      </c>
    </row>
    <row r="3899" spans="1:14" x14ac:dyDescent="0.55000000000000004">
      <c r="A3899" s="30">
        <v>45079</v>
      </c>
      <c r="B3899" s="45" t="s">
        <v>7720</v>
      </c>
      <c r="C3899" t="s">
        <v>7721</v>
      </c>
      <c r="D3899" s="54">
        <v>2726</v>
      </c>
      <c r="E3899" s="26">
        <v>39</v>
      </c>
      <c r="F3899" s="26"/>
      <c r="G3899" s="26">
        <v>37</v>
      </c>
      <c r="H3899" s="26"/>
      <c r="I3899" s="26">
        <v>80</v>
      </c>
      <c r="J3899" s="26"/>
      <c r="K3899" s="26">
        <v>36</v>
      </c>
      <c r="L3899" s="26">
        <v>46</v>
      </c>
      <c r="M3899" s="26">
        <v>43</v>
      </c>
      <c r="N3899" s="53">
        <f t="shared" si="60"/>
        <v>39</v>
      </c>
    </row>
    <row r="3900" spans="1:14" x14ac:dyDescent="0.55000000000000004">
      <c r="A3900" s="30">
        <v>45079</v>
      </c>
      <c r="B3900" s="45" t="s">
        <v>5425</v>
      </c>
      <c r="C3900" t="s">
        <v>5424</v>
      </c>
      <c r="D3900" s="54">
        <v>1908</v>
      </c>
      <c r="E3900" s="26">
        <v>55</v>
      </c>
      <c r="F3900" s="26">
        <v>48</v>
      </c>
      <c r="G3900" s="26">
        <v>67</v>
      </c>
      <c r="H3900" s="26">
        <v>64</v>
      </c>
      <c r="I3900" s="26">
        <v>34</v>
      </c>
      <c r="J3900" s="26">
        <v>73</v>
      </c>
      <c r="K3900" s="26">
        <v>66</v>
      </c>
      <c r="L3900" s="26">
        <v>40</v>
      </c>
      <c r="M3900" s="26">
        <v>68</v>
      </c>
      <c r="N3900" s="53">
        <f t="shared" si="60"/>
        <v>55</v>
      </c>
    </row>
    <row r="3901" spans="1:14" x14ac:dyDescent="0.55000000000000004">
      <c r="A3901" s="30">
        <v>45079</v>
      </c>
      <c r="B3901" s="45" t="s">
        <v>8193</v>
      </c>
      <c r="C3901" t="s">
        <v>8194</v>
      </c>
      <c r="D3901" s="54">
        <v>97</v>
      </c>
      <c r="E3901" s="26">
        <v>2</v>
      </c>
      <c r="F3901" s="26">
        <v>3</v>
      </c>
      <c r="G3901" s="26">
        <v>21</v>
      </c>
      <c r="H3901" s="26">
        <v>7</v>
      </c>
      <c r="I3901" s="26">
        <v>37</v>
      </c>
      <c r="J3901" s="26">
        <v>42</v>
      </c>
      <c r="K3901" s="26"/>
      <c r="L3901" s="26">
        <v>48</v>
      </c>
      <c r="M3901" s="26">
        <v>49</v>
      </c>
      <c r="N3901" s="53">
        <f t="shared" si="60"/>
        <v>2</v>
      </c>
    </row>
    <row r="3902" spans="1:14" x14ac:dyDescent="0.55000000000000004">
      <c r="A3902" s="30">
        <v>45079</v>
      </c>
      <c r="B3902" s="45" t="s">
        <v>5427</v>
      </c>
      <c r="C3902" t="s">
        <v>5426</v>
      </c>
      <c r="D3902" s="54">
        <v>4696</v>
      </c>
      <c r="E3902" s="26">
        <v>81</v>
      </c>
      <c r="F3902" s="26">
        <v>85</v>
      </c>
      <c r="G3902" s="26">
        <v>66</v>
      </c>
      <c r="H3902" s="26">
        <v>96</v>
      </c>
      <c r="I3902" s="26">
        <v>17</v>
      </c>
      <c r="J3902" s="26">
        <v>57</v>
      </c>
      <c r="K3902" s="26"/>
      <c r="L3902" s="26">
        <v>59</v>
      </c>
      <c r="M3902" s="26">
        <v>38</v>
      </c>
      <c r="N3902" s="53">
        <f t="shared" si="60"/>
        <v>81</v>
      </c>
    </row>
    <row r="3903" spans="1:14" x14ac:dyDescent="0.55000000000000004">
      <c r="A3903" s="30">
        <v>45079</v>
      </c>
      <c r="B3903" s="45" t="s">
        <v>7722</v>
      </c>
      <c r="C3903" t="s">
        <v>7723</v>
      </c>
      <c r="D3903" s="54">
        <v>126</v>
      </c>
      <c r="E3903" s="26"/>
      <c r="F3903" s="26"/>
      <c r="G3903" s="26"/>
      <c r="H3903" s="26">
        <v>16</v>
      </c>
      <c r="I3903" s="26"/>
      <c r="J3903" s="26">
        <v>50</v>
      </c>
      <c r="K3903" s="26"/>
      <c r="L3903" s="26">
        <v>30</v>
      </c>
      <c r="M3903" s="26">
        <v>60</v>
      </c>
      <c r="N3903" s="53">
        <f t="shared" si="60"/>
        <v>0</v>
      </c>
    </row>
    <row r="3904" spans="1:14" x14ac:dyDescent="0.55000000000000004">
      <c r="A3904" s="30">
        <v>45079</v>
      </c>
      <c r="B3904" s="45" t="s">
        <v>5429</v>
      </c>
      <c r="C3904" t="s">
        <v>5428</v>
      </c>
      <c r="D3904" s="54">
        <v>25470</v>
      </c>
      <c r="E3904" s="26"/>
      <c r="F3904" s="26">
        <v>32</v>
      </c>
      <c r="G3904" s="26"/>
      <c r="H3904" s="26">
        <v>66</v>
      </c>
      <c r="I3904" s="26"/>
      <c r="J3904" s="26"/>
      <c r="K3904" s="26"/>
      <c r="L3904" s="26">
        <v>32</v>
      </c>
      <c r="M3904" s="26">
        <v>65</v>
      </c>
      <c r="N3904" s="53">
        <f t="shared" si="60"/>
        <v>0</v>
      </c>
    </row>
    <row r="3905" spans="1:14" x14ac:dyDescent="0.55000000000000004">
      <c r="A3905" s="30">
        <v>45079</v>
      </c>
      <c r="B3905" s="45" t="s">
        <v>7724</v>
      </c>
      <c r="C3905" t="s">
        <v>7725</v>
      </c>
      <c r="D3905" s="54">
        <v>324</v>
      </c>
      <c r="E3905" s="26">
        <v>30</v>
      </c>
      <c r="F3905" s="26"/>
      <c r="G3905" s="26">
        <v>28</v>
      </c>
      <c r="H3905" s="26">
        <v>19</v>
      </c>
      <c r="I3905" s="26">
        <v>12</v>
      </c>
      <c r="J3905" s="26">
        <v>19</v>
      </c>
      <c r="K3905" s="26"/>
      <c r="L3905" s="26">
        <v>39</v>
      </c>
      <c r="M3905" s="26">
        <v>46</v>
      </c>
      <c r="N3905" s="53">
        <f t="shared" si="60"/>
        <v>30</v>
      </c>
    </row>
    <row r="3906" spans="1:14" x14ac:dyDescent="0.55000000000000004">
      <c r="A3906" s="30">
        <v>45079</v>
      </c>
      <c r="B3906" s="45" t="s">
        <v>8031</v>
      </c>
      <c r="C3906" t="s">
        <v>8032</v>
      </c>
      <c r="D3906" s="54">
        <v>116</v>
      </c>
      <c r="E3906" s="26"/>
      <c r="F3906" s="26">
        <v>54</v>
      </c>
      <c r="G3906" s="26"/>
      <c r="H3906" s="26">
        <v>48</v>
      </c>
      <c r="I3906" s="26"/>
      <c r="J3906" s="26">
        <v>96</v>
      </c>
      <c r="K3906" s="26"/>
      <c r="L3906" s="26">
        <v>43</v>
      </c>
      <c r="M3906" s="26">
        <v>52</v>
      </c>
      <c r="N3906" s="53">
        <f t="shared" si="60"/>
        <v>0</v>
      </c>
    </row>
    <row r="3907" spans="1:14" x14ac:dyDescent="0.55000000000000004">
      <c r="A3907" s="30">
        <v>45079</v>
      </c>
      <c r="B3907" s="45" t="s">
        <v>5431</v>
      </c>
      <c r="C3907" t="s">
        <v>5430</v>
      </c>
      <c r="D3907" s="54">
        <v>240</v>
      </c>
      <c r="E3907" s="26">
        <v>3</v>
      </c>
      <c r="F3907" s="26">
        <v>19</v>
      </c>
      <c r="G3907" s="26">
        <v>46</v>
      </c>
      <c r="H3907" s="26">
        <v>6</v>
      </c>
      <c r="I3907" s="26">
        <v>65</v>
      </c>
      <c r="J3907" s="26">
        <v>43</v>
      </c>
      <c r="K3907" s="26"/>
      <c r="L3907" s="26">
        <v>81</v>
      </c>
      <c r="M3907" s="26">
        <v>44</v>
      </c>
      <c r="N3907" s="53">
        <f t="shared" si="60"/>
        <v>3</v>
      </c>
    </row>
    <row r="3908" spans="1:14" x14ac:dyDescent="0.55000000000000004">
      <c r="A3908" s="30">
        <v>45079</v>
      </c>
      <c r="B3908" s="45" t="s">
        <v>7726</v>
      </c>
      <c r="C3908" t="s">
        <v>7727</v>
      </c>
      <c r="D3908" s="54">
        <v>6998</v>
      </c>
      <c r="E3908" s="26">
        <v>45</v>
      </c>
      <c r="F3908" s="26"/>
      <c r="G3908" s="26">
        <v>61</v>
      </c>
      <c r="H3908" s="26">
        <v>10</v>
      </c>
      <c r="I3908" s="26">
        <v>38</v>
      </c>
      <c r="J3908" s="26">
        <v>59</v>
      </c>
      <c r="K3908" s="26">
        <v>44</v>
      </c>
      <c r="L3908" s="26">
        <v>58</v>
      </c>
      <c r="M3908" s="26">
        <v>48</v>
      </c>
      <c r="N3908" s="53">
        <f t="shared" ref="N3908:N3971" si="61">(E3908*E$2+F3908*F$2+G3908*G$2+H3908*H$2+I3908*I$2+J3908*J$2+K3908*K$2+L3908*L$2+M3908*M$2)</f>
        <v>45</v>
      </c>
    </row>
    <row r="3909" spans="1:14" x14ac:dyDescent="0.55000000000000004">
      <c r="A3909" s="30">
        <v>45079</v>
      </c>
      <c r="B3909" s="45" t="s">
        <v>5433</v>
      </c>
      <c r="C3909" t="s">
        <v>5432</v>
      </c>
      <c r="D3909" s="54">
        <v>485</v>
      </c>
      <c r="E3909" s="26">
        <v>90</v>
      </c>
      <c r="F3909" s="26">
        <v>84</v>
      </c>
      <c r="G3909" s="26">
        <v>77</v>
      </c>
      <c r="H3909" s="26">
        <v>89</v>
      </c>
      <c r="I3909" s="26">
        <v>95</v>
      </c>
      <c r="J3909" s="26">
        <v>78</v>
      </c>
      <c r="K3909" s="26"/>
      <c r="L3909" s="26">
        <v>49</v>
      </c>
      <c r="M3909" s="26">
        <v>60</v>
      </c>
      <c r="N3909" s="53">
        <f t="shared" si="61"/>
        <v>90</v>
      </c>
    </row>
    <row r="3910" spans="1:14" x14ac:dyDescent="0.55000000000000004">
      <c r="A3910" s="30">
        <v>45079</v>
      </c>
      <c r="B3910" s="45" t="s">
        <v>7728</v>
      </c>
      <c r="C3910" t="s">
        <v>7729</v>
      </c>
      <c r="D3910" s="54">
        <v>154</v>
      </c>
      <c r="E3910" s="26">
        <v>18</v>
      </c>
      <c r="F3910" s="26">
        <v>3</v>
      </c>
      <c r="G3910" s="26">
        <v>21</v>
      </c>
      <c r="H3910" s="26">
        <v>22</v>
      </c>
      <c r="I3910" s="26">
        <v>89</v>
      </c>
      <c r="J3910" s="26">
        <v>29</v>
      </c>
      <c r="K3910" s="26"/>
      <c r="L3910" s="26">
        <v>52</v>
      </c>
      <c r="M3910" s="26">
        <v>36</v>
      </c>
      <c r="N3910" s="53">
        <f t="shared" si="61"/>
        <v>18</v>
      </c>
    </row>
    <row r="3911" spans="1:14" x14ac:dyDescent="0.55000000000000004">
      <c r="A3911" s="30">
        <v>45079</v>
      </c>
      <c r="B3911" s="45" t="s">
        <v>5435</v>
      </c>
      <c r="C3911" t="s">
        <v>5434</v>
      </c>
      <c r="D3911" s="54">
        <v>119</v>
      </c>
      <c r="E3911" s="26">
        <v>20</v>
      </c>
      <c r="F3911" s="26">
        <v>14</v>
      </c>
      <c r="G3911" s="26">
        <v>18</v>
      </c>
      <c r="H3911" s="26">
        <v>54</v>
      </c>
      <c r="I3911" s="26">
        <v>85</v>
      </c>
      <c r="J3911" s="26">
        <v>34</v>
      </c>
      <c r="K3911" s="26"/>
      <c r="L3911" s="26">
        <v>71</v>
      </c>
      <c r="M3911" s="26">
        <v>29</v>
      </c>
      <c r="N3911" s="53">
        <f t="shared" si="61"/>
        <v>20</v>
      </c>
    </row>
    <row r="3912" spans="1:14" x14ac:dyDescent="0.55000000000000004">
      <c r="A3912" s="30">
        <v>45079</v>
      </c>
      <c r="B3912" s="45" t="s">
        <v>5437</v>
      </c>
      <c r="C3912" t="s">
        <v>5436</v>
      </c>
      <c r="D3912" s="54">
        <v>239</v>
      </c>
      <c r="E3912" s="26">
        <v>31</v>
      </c>
      <c r="F3912" s="26">
        <v>23</v>
      </c>
      <c r="G3912" s="26">
        <v>42</v>
      </c>
      <c r="H3912" s="26">
        <v>47</v>
      </c>
      <c r="I3912" s="26">
        <v>52</v>
      </c>
      <c r="J3912" s="26">
        <v>37</v>
      </c>
      <c r="K3912" s="26"/>
      <c r="L3912" s="26">
        <v>53</v>
      </c>
      <c r="M3912" s="26">
        <v>45</v>
      </c>
      <c r="N3912" s="53">
        <f t="shared" si="61"/>
        <v>31</v>
      </c>
    </row>
    <row r="3913" spans="1:14" x14ac:dyDescent="0.55000000000000004">
      <c r="A3913" s="30">
        <v>45079</v>
      </c>
      <c r="B3913" s="45" t="s">
        <v>5439</v>
      </c>
      <c r="C3913" t="s">
        <v>5438</v>
      </c>
      <c r="D3913" s="54">
        <v>1051</v>
      </c>
      <c r="E3913" s="26">
        <v>7</v>
      </c>
      <c r="F3913" s="26">
        <v>23</v>
      </c>
      <c r="G3913" s="26">
        <v>11</v>
      </c>
      <c r="H3913" s="26">
        <v>26</v>
      </c>
      <c r="I3913" s="26">
        <v>61</v>
      </c>
      <c r="J3913" s="26">
        <v>40</v>
      </c>
      <c r="K3913" s="26"/>
      <c r="L3913" s="26">
        <v>31</v>
      </c>
      <c r="M3913" s="26">
        <v>57</v>
      </c>
      <c r="N3913" s="53">
        <f t="shared" si="61"/>
        <v>7</v>
      </c>
    </row>
    <row r="3914" spans="1:14" x14ac:dyDescent="0.55000000000000004">
      <c r="A3914" s="30">
        <v>45079</v>
      </c>
      <c r="B3914" s="45" t="s">
        <v>7730</v>
      </c>
      <c r="C3914" t="s">
        <v>7731</v>
      </c>
      <c r="D3914" s="54">
        <v>1539</v>
      </c>
      <c r="E3914" s="26">
        <v>47</v>
      </c>
      <c r="F3914" s="26"/>
      <c r="G3914" s="26">
        <v>36</v>
      </c>
      <c r="H3914" s="26"/>
      <c r="I3914" s="26">
        <v>39</v>
      </c>
      <c r="J3914" s="26"/>
      <c r="K3914" s="26"/>
      <c r="L3914" s="26">
        <v>41</v>
      </c>
      <c r="M3914" s="26">
        <v>48</v>
      </c>
      <c r="N3914" s="53">
        <f t="shared" si="61"/>
        <v>47</v>
      </c>
    </row>
    <row r="3915" spans="1:14" x14ac:dyDescent="0.55000000000000004">
      <c r="A3915" s="30">
        <v>45079</v>
      </c>
      <c r="B3915" s="45" t="s">
        <v>5441</v>
      </c>
      <c r="C3915" t="s">
        <v>5440</v>
      </c>
      <c r="D3915" s="54">
        <v>900</v>
      </c>
      <c r="E3915" s="26">
        <v>63</v>
      </c>
      <c r="F3915" s="26">
        <v>60</v>
      </c>
      <c r="G3915" s="26">
        <v>41</v>
      </c>
      <c r="H3915" s="26">
        <v>99</v>
      </c>
      <c r="I3915" s="26">
        <v>85</v>
      </c>
      <c r="J3915" s="26">
        <v>58</v>
      </c>
      <c r="K3915" s="26"/>
      <c r="L3915" s="26">
        <v>35</v>
      </c>
      <c r="M3915" s="26">
        <v>62</v>
      </c>
      <c r="N3915" s="53">
        <f t="shared" si="61"/>
        <v>63</v>
      </c>
    </row>
    <row r="3916" spans="1:14" x14ac:dyDescent="0.55000000000000004">
      <c r="A3916" s="30">
        <v>45079</v>
      </c>
      <c r="B3916" s="45" t="s">
        <v>7732</v>
      </c>
      <c r="C3916" t="s">
        <v>7733</v>
      </c>
      <c r="D3916" s="54">
        <v>1705</v>
      </c>
      <c r="E3916" s="26">
        <v>1</v>
      </c>
      <c r="F3916" s="26">
        <v>3</v>
      </c>
      <c r="G3916" s="26">
        <v>18</v>
      </c>
      <c r="H3916" s="26">
        <v>50</v>
      </c>
      <c r="I3916" s="26">
        <v>18</v>
      </c>
      <c r="J3916" s="26">
        <v>54</v>
      </c>
      <c r="K3916" s="26"/>
      <c r="L3916" s="26">
        <v>27</v>
      </c>
      <c r="M3916" s="26">
        <v>60</v>
      </c>
      <c r="N3916" s="53">
        <f t="shared" si="61"/>
        <v>1</v>
      </c>
    </row>
    <row r="3917" spans="1:14" x14ac:dyDescent="0.55000000000000004">
      <c r="A3917" s="30">
        <v>45079</v>
      </c>
      <c r="B3917" s="45" t="s">
        <v>5443</v>
      </c>
      <c r="C3917" t="s">
        <v>5442</v>
      </c>
      <c r="D3917" s="54">
        <v>2905</v>
      </c>
      <c r="E3917" s="26">
        <v>84</v>
      </c>
      <c r="F3917" s="26">
        <v>88</v>
      </c>
      <c r="G3917" s="26">
        <v>63</v>
      </c>
      <c r="H3917" s="26">
        <v>61</v>
      </c>
      <c r="I3917" s="26">
        <v>41</v>
      </c>
      <c r="J3917" s="26">
        <v>33</v>
      </c>
      <c r="K3917" s="26"/>
      <c r="L3917" s="26">
        <v>73</v>
      </c>
      <c r="M3917" s="26">
        <v>30</v>
      </c>
      <c r="N3917" s="53">
        <f t="shared" si="61"/>
        <v>84</v>
      </c>
    </row>
    <row r="3918" spans="1:14" x14ac:dyDescent="0.55000000000000004">
      <c r="A3918" s="30">
        <v>45079</v>
      </c>
      <c r="B3918" s="45" t="s">
        <v>5445</v>
      </c>
      <c r="C3918" t="s">
        <v>5444</v>
      </c>
      <c r="D3918" s="54">
        <v>2412</v>
      </c>
      <c r="E3918" s="26">
        <v>58</v>
      </c>
      <c r="F3918" s="26">
        <v>56</v>
      </c>
      <c r="G3918" s="26">
        <v>60</v>
      </c>
      <c r="H3918" s="26">
        <v>58</v>
      </c>
      <c r="I3918" s="26">
        <v>31</v>
      </c>
      <c r="J3918" s="26">
        <v>86</v>
      </c>
      <c r="K3918" s="26"/>
      <c r="L3918" s="26">
        <v>53</v>
      </c>
      <c r="M3918" s="26">
        <v>55</v>
      </c>
      <c r="N3918" s="53">
        <f t="shared" si="61"/>
        <v>58</v>
      </c>
    </row>
    <row r="3919" spans="1:14" x14ac:dyDescent="0.55000000000000004">
      <c r="A3919" s="30">
        <v>45079</v>
      </c>
      <c r="B3919" s="45" t="s">
        <v>5447</v>
      </c>
      <c r="C3919" t="s">
        <v>5446</v>
      </c>
      <c r="D3919" s="54">
        <v>2804</v>
      </c>
      <c r="E3919" s="26">
        <v>72</v>
      </c>
      <c r="F3919" s="26">
        <v>83</v>
      </c>
      <c r="G3919" s="26">
        <v>75</v>
      </c>
      <c r="H3919" s="26">
        <v>40</v>
      </c>
      <c r="I3919" s="26">
        <v>40</v>
      </c>
      <c r="J3919" s="26">
        <v>52</v>
      </c>
      <c r="K3919" s="26"/>
      <c r="L3919" s="26">
        <v>62</v>
      </c>
      <c r="M3919" s="26">
        <v>44</v>
      </c>
      <c r="N3919" s="53">
        <f t="shared" si="61"/>
        <v>72</v>
      </c>
    </row>
    <row r="3920" spans="1:14" x14ac:dyDescent="0.55000000000000004">
      <c r="A3920" s="30">
        <v>45079</v>
      </c>
      <c r="B3920" s="45" t="s">
        <v>5449</v>
      </c>
      <c r="C3920" t="s">
        <v>5448</v>
      </c>
      <c r="D3920" s="54">
        <v>32052</v>
      </c>
      <c r="E3920" s="26">
        <v>70</v>
      </c>
      <c r="F3920" s="26">
        <v>88</v>
      </c>
      <c r="G3920" s="26">
        <v>72</v>
      </c>
      <c r="H3920" s="26">
        <v>36</v>
      </c>
      <c r="I3920" s="26">
        <v>70</v>
      </c>
      <c r="J3920" s="26">
        <v>41</v>
      </c>
      <c r="K3920" s="26"/>
      <c r="L3920" s="26">
        <v>47</v>
      </c>
      <c r="M3920" s="26">
        <v>48</v>
      </c>
      <c r="N3920" s="53">
        <f t="shared" si="61"/>
        <v>70</v>
      </c>
    </row>
    <row r="3921" spans="1:14" x14ac:dyDescent="0.55000000000000004">
      <c r="A3921" s="30">
        <v>45079</v>
      </c>
      <c r="B3921" s="45" t="s">
        <v>5451</v>
      </c>
      <c r="C3921" t="s">
        <v>5450</v>
      </c>
      <c r="D3921" s="54">
        <v>23626</v>
      </c>
      <c r="E3921" s="26"/>
      <c r="F3921" s="26">
        <v>97</v>
      </c>
      <c r="G3921" s="26"/>
      <c r="H3921" s="26">
        <v>16</v>
      </c>
      <c r="I3921" s="26"/>
      <c r="J3921" s="26">
        <v>88</v>
      </c>
      <c r="K3921" s="26"/>
      <c r="L3921" s="26">
        <v>55</v>
      </c>
      <c r="M3921" s="26">
        <v>39</v>
      </c>
      <c r="N3921" s="53">
        <f t="shared" si="61"/>
        <v>0</v>
      </c>
    </row>
    <row r="3922" spans="1:14" x14ac:dyDescent="0.55000000000000004">
      <c r="A3922" s="30">
        <v>45079</v>
      </c>
      <c r="B3922" s="45" t="s">
        <v>5453</v>
      </c>
      <c r="C3922" t="s">
        <v>5452</v>
      </c>
      <c r="D3922" s="54">
        <v>7518</v>
      </c>
      <c r="E3922" s="26">
        <v>51</v>
      </c>
      <c r="F3922" s="26">
        <v>42</v>
      </c>
      <c r="G3922" s="26">
        <v>46</v>
      </c>
      <c r="H3922" s="26">
        <v>52</v>
      </c>
      <c r="I3922" s="26">
        <v>47</v>
      </c>
      <c r="J3922" s="26">
        <v>82</v>
      </c>
      <c r="K3922" s="26"/>
      <c r="L3922" s="26">
        <v>85</v>
      </c>
      <c r="M3922" s="26">
        <v>20</v>
      </c>
      <c r="N3922" s="53">
        <f t="shared" si="61"/>
        <v>51</v>
      </c>
    </row>
    <row r="3923" spans="1:14" x14ac:dyDescent="0.55000000000000004">
      <c r="A3923" s="30">
        <v>45079</v>
      </c>
      <c r="B3923" s="45" t="s">
        <v>7734</v>
      </c>
      <c r="C3923" t="s">
        <v>7735</v>
      </c>
      <c r="D3923" s="54">
        <v>1471</v>
      </c>
      <c r="E3923" s="26">
        <v>40</v>
      </c>
      <c r="F3923" s="26"/>
      <c r="G3923" s="26">
        <v>37</v>
      </c>
      <c r="H3923" s="26">
        <v>33</v>
      </c>
      <c r="I3923" s="26">
        <v>72</v>
      </c>
      <c r="J3923" s="26">
        <v>51</v>
      </c>
      <c r="K3923" s="26">
        <v>53</v>
      </c>
      <c r="L3923" s="26">
        <v>70</v>
      </c>
      <c r="M3923" s="26">
        <v>18</v>
      </c>
      <c r="N3923" s="53">
        <f t="shared" si="61"/>
        <v>40</v>
      </c>
    </row>
    <row r="3924" spans="1:14" x14ac:dyDescent="0.55000000000000004">
      <c r="A3924" s="30">
        <v>45079</v>
      </c>
      <c r="B3924" s="45" t="s">
        <v>5455</v>
      </c>
      <c r="C3924" t="s">
        <v>5454</v>
      </c>
      <c r="D3924" s="54">
        <v>1538</v>
      </c>
      <c r="E3924" s="26"/>
      <c r="F3924" s="26">
        <v>52</v>
      </c>
      <c r="G3924" s="26"/>
      <c r="H3924" s="26">
        <v>88</v>
      </c>
      <c r="I3924" s="26"/>
      <c r="J3924" s="26">
        <v>18</v>
      </c>
      <c r="K3924" s="26"/>
      <c r="L3924" s="26">
        <v>78</v>
      </c>
      <c r="M3924" s="26">
        <v>30</v>
      </c>
      <c r="N3924" s="53">
        <f t="shared" si="61"/>
        <v>0</v>
      </c>
    </row>
    <row r="3925" spans="1:14" x14ac:dyDescent="0.55000000000000004">
      <c r="A3925" s="30">
        <v>45079</v>
      </c>
      <c r="B3925" s="45" t="s">
        <v>5457</v>
      </c>
      <c r="C3925" t="s">
        <v>5456</v>
      </c>
      <c r="D3925" s="54">
        <v>85965</v>
      </c>
      <c r="E3925" s="26">
        <v>98</v>
      </c>
      <c r="F3925" s="26">
        <v>82</v>
      </c>
      <c r="G3925" s="26">
        <v>92</v>
      </c>
      <c r="H3925" s="26">
        <v>88</v>
      </c>
      <c r="I3925" s="26">
        <v>93</v>
      </c>
      <c r="J3925" s="26">
        <v>96</v>
      </c>
      <c r="K3925" s="26"/>
      <c r="L3925" s="26">
        <v>40</v>
      </c>
      <c r="M3925" s="26">
        <v>59</v>
      </c>
      <c r="N3925" s="53">
        <f t="shared" si="61"/>
        <v>98</v>
      </c>
    </row>
    <row r="3926" spans="1:14" x14ac:dyDescent="0.55000000000000004">
      <c r="A3926" s="30">
        <v>45079</v>
      </c>
      <c r="B3926" s="45" t="s">
        <v>5459</v>
      </c>
      <c r="C3926" t="s">
        <v>5458</v>
      </c>
      <c r="D3926" s="54">
        <v>3630</v>
      </c>
      <c r="E3926" s="26">
        <v>32</v>
      </c>
      <c r="F3926" s="26">
        <v>38</v>
      </c>
      <c r="G3926" s="26">
        <v>33</v>
      </c>
      <c r="H3926" s="26">
        <v>47</v>
      </c>
      <c r="I3926" s="26">
        <v>76</v>
      </c>
      <c r="J3926" s="26">
        <v>13</v>
      </c>
      <c r="K3926" s="26"/>
      <c r="L3926" s="26">
        <v>69</v>
      </c>
      <c r="M3926" s="26">
        <v>59</v>
      </c>
      <c r="N3926" s="53">
        <f t="shared" si="61"/>
        <v>32</v>
      </c>
    </row>
    <row r="3927" spans="1:14" x14ac:dyDescent="0.55000000000000004">
      <c r="A3927" s="30">
        <v>45079</v>
      </c>
      <c r="B3927" s="45" t="s">
        <v>5461</v>
      </c>
      <c r="C3927" t="s">
        <v>5460</v>
      </c>
      <c r="D3927" s="54">
        <v>1577</v>
      </c>
      <c r="E3927" s="26">
        <v>36</v>
      </c>
      <c r="F3927" s="26">
        <v>45</v>
      </c>
      <c r="G3927" s="26">
        <v>46</v>
      </c>
      <c r="H3927" s="26">
        <v>62</v>
      </c>
      <c r="I3927" s="26">
        <v>18</v>
      </c>
      <c r="J3927" s="26">
        <v>38</v>
      </c>
      <c r="K3927" s="26"/>
      <c r="L3927" s="26">
        <v>54</v>
      </c>
      <c r="M3927" s="26">
        <v>36</v>
      </c>
      <c r="N3927" s="53">
        <f t="shared" si="61"/>
        <v>36</v>
      </c>
    </row>
    <row r="3928" spans="1:14" x14ac:dyDescent="0.55000000000000004">
      <c r="A3928" s="30">
        <v>45079</v>
      </c>
      <c r="B3928" s="45" t="s">
        <v>5463</v>
      </c>
      <c r="C3928" t="s">
        <v>5462</v>
      </c>
      <c r="D3928" s="54">
        <v>657</v>
      </c>
      <c r="E3928" s="26">
        <v>37</v>
      </c>
      <c r="F3928" s="26">
        <v>20</v>
      </c>
      <c r="G3928" s="26">
        <v>28</v>
      </c>
      <c r="H3928" s="26">
        <v>79</v>
      </c>
      <c r="I3928" s="26">
        <v>77</v>
      </c>
      <c r="J3928" s="26">
        <v>57</v>
      </c>
      <c r="K3928" s="26"/>
      <c r="L3928" s="26">
        <v>65</v>
      </c>
      <c r="M3928" s="26">
        <v>38</v>
      </c>
      <c r="N3928" s="53">
        <f t="shared" si="61"/>
        <v>37</v>
      </c>
    </row>
    <row r="3929" spans="1:14" x14ac:dyDescent="0.55000000000000004">
      <c r="A3929" s="30">
        <v>45079</v>
      </c>
      <c r="B3929" s="45" t="s">
        <v>5465</v>
      </c>
      <c r="C3929" t="s">
        <v>5464</v>
      </c>
      <c r="D3929" s="54">
        <v>3709</v>
      </c>
      <c r="E3929" s="26">
        <v>77</v>
      </c>
      <c r="F3929" s="26">
        <v>97</v>
      </c>
      <c r="G3929" s="26">
        <v>60</v>
      </c>
      <c r="H3929" s="26">
        <v>89</v>
      </c>
      <c r="I3929" s="26">
        <v>41</v>
      </c>
      <c r="J3929" s="26">
        <v>13</v>
      </c>
      <c r="K3929" s="26">
        <v>72</v>
      </c>
      <c r="L3929" s="26">
        <v>68</v>
      </c>
      <c r="M3929" s="26">
        <v>40</v>
      </c>
      <c r="N3929" s="53">
        <f t="shared" si="61"/>
        <v>77</v>
      </c>
    </row>
    <row r="3930" spans="1:14" x14ac:dyDescent="0.55000000000000004">
      <c r="A3930" s="30">
        <v>45079</v>
      </c>
      <c r="B3930" s="45" t="s">
        <v>7736</v>
      </c>
      <c r="C3930" t="s">
        <v>7737</v>
      </c>
      <c r="D3930" s="54">
        <v>9221</v>
      </c>
      <c r="E3930" s="26">
        <v>44</v>
      </c>
      <c r="F3930" s="26"/>
      <c r="G3930" s="26">
        <v>31</v>
      </c>
      <c r="H3930" s="26">
        <v>87</v>
      </c>
      <c r="I3930" s="26">
        <v>25</v>
      </c>
      <c r="J3930" s="26">
        <v>66</v>
      </c>
      <c r="K3930" s="26">
        <v>46</v>
      </c>
      <c r="L3930" s="26">
        <v>43</v>
      </c>
      <c r="M3930" s="26">
        <v>57</v>
      </c>
      <c r="N3930" s="53">
        <f t="shared" si="61"/>
        <v>44</v>
      </c>
    </row>
    <row r="3931" spans="1:14" x14ac:dyDescent="0.55000000000000004">
      <c r="A3931" s="30">
        <v>45079</v>
      </c>
      <c r="B3931" s="45" t="s">
        <v>5467</v>
      </c>
      <c r="C3931" t="s">
        <v>5466</v>
      </c>
      <c r="D3931" s="54">
        <v>269</v>
      </c>
      <c r="E3931" s="26">
        <v>38</v>
      </c>
      <c r="F3931" s="26">
        <v>72</v>
      </c>
      <c r="G3931" s="26">
        <v>33</v>
      </c>
      <c r="H3931" s="26">
        <v>27</v>
      </c>
      <c r="I3931" s="26">
        <v>27</v>
      </c>
      <c r="J3931" s="26">
        <v>35</v>
      </c>
      <c r="K3931" s="26"/>
      <c r="L3931" s="26">
        <v>22</v>
      </c>
      <c r="M3931" s="26">
        <v>65</v>
      </c>
      <c r="N3931" s="53">
        <f t="shared" si="61"/>
        <v>38</v>
      </c>
    </row>
    <row r="3932" spans="1:14" x14ac:dyDescent="0.55000000000000004">
      <c r="A3932" s="30">
        <v>45079</v>
      </c>
      <c r="B3932" s="45" t="s">
        <v>5469</v>
      </c>
      <c r="C3932" t="s">
        <v>5468</v>
      </c>
      <c r="D3932" s="54">
        <v>1557</v>
      </c>
      <c r="E3932" s="26">
        <v>69</v>
      </c>
      <c r="F3932" s="26">
        <v>55</v>
      </c>
      <c r="G3932" s="26">
        <v>88</v>
      </c>
      <c r="H3932" s="26">
        <v>69</v>
      </c>
      <c r="I3932" s="26">
        <v>34</v>
      </c>
      <c r="J3932" s="26">
        <v>41</v>
      </c>
      <c r="K3932" s="26"/>
      <c r="L3932" s="26">
        <v>58</v>
      </c>
      <c r="M3932" s="26">
        <v>42</v>
      </c>
      <c r="N3932" s="53">
        <f t="shared" si="61"/>
        <v>69</v>
      </c>
    </row>
    <row r="3933" spans="1:14" x14ac:dyDescent="0.55000000000000004">
      <c r="A3933" s="30">
        <v>45079</v>
      </c>
      <c r="B3933" s="45" t="s">
        <v>5470</v>
      </c>
      <c r="C3933" t="s">
        <v>5470</v>
      </c>
      <c r="D3933" s="54">
        <v>330</v>
      </c>
      <c r="E3933" s="26">
        <v>61</v>
      </c>
      <c r="F3933" s="26">
        <v>82</v>
      </c>
      <c r="G3933" s="26">
        <v>38</v>
      </c>
      <c r="H3933" s="26">
        <v>47</v>
      </c>
      <c r="I3933" s="26">
        <v>40</v>
      </c>
      <c r="J3933" s="26">
        <v>59</v>
      </c>
      <c r="K3933" s="26"/>
      <c r="L3933" s="26">
        <v>80</v>
      </c>
      <c r="M3933" s="26">
        <v>10</v>
      </c>
      <c r="N3933" s="53">
        <f t="shared" si="61"/>
        <v>61</v>
      </c>
    </row>
    <row r="3934" spans="1:14" x14ac:dyDescent="0.55000000000000004">
      <c r="A3934" s="30">
        <v>45079</v>
      </c>
      <c r="B3934" s="45" t="s">
        <v>7738</v>
      </c>
      <c r="C3934" t="s">
        <v>7739</v>
      </c>
      <c r="D3934" s="54">
        <v>808</v>
      </c>
      <c r="E3934" s="26">
        <v>49</v>
      </c>
      <c r="F3934" s="26">
        <v>31</v>
      </c>
      <c r="G3934" s="26">
        <v>51</v>
      </c>
      <c r="H3934" s="26">
        <v>86</v>
      </c>
      <c r="I3934" s="26">
        <v>86</v>
      </c>
      <c r="J3934" s="26">
        <v>2</v>
      </c>
      <c r="K3934" s="26"/>
      <c r="L3934" s="26">
        <v>70</v>
      </c>
      <c r="M3934" s="26">
        <v>30</v>
      </c>
      <c r="N3934" s="53">
        <f t="shared" si="61"/>
        <v>49</v>
      </c>
    </row>
    <row r="3935" spans="1:14" x14ac:dyDescent="0.55000000000000004">
      <c r="A3935" s="30">
        <v>45079</v>
      </c>
      <c r="B3935" s="45" t="s">
        <v>5472</v>
      </c>
      <c r="C3935" t="s">
        <v>5471</v>
      </c>
      <c r="D3935" s="54">
        <v>477</v>
      </c>
      <c r="E3935" s="26">
        <v>49</v>
      </c>
      <c r="F3935" s="26">
        <v>74</v>
      </c>
      <c r="G3935" s="26">
        <v>33</v>
      </c>
      <c r="H3935" s="26">
        <v>14</v>
      </c>
      <c r="I3935" s="26">
        <v>40</v>
      </c>
      <c r="J3935" s="26">
        <v>2</v>
      </c>
      <c r="K3935" s="26"/>
      <c r="L3935" s="26">
        <v>99</v>
      </c>
      <c r="M3935" s="26">
        <v>54</v>
      </c>
      <c r="N3935" s="53">
        <f t="shared" si="61"/>
        <v>49</v>
      </c>
    </row>
    <row r="3936" spans="1:14" x14ac:dyDescent="0.55000000000000004">
      <c r="A3936" s="30">
        <v>45079</v>
      </c>
      <c r="B3936" s="45" t="s">
        <v>5474</v>
      </c>
      <c r="C3936" t="s">
        <v>5473</v>
      </c>
      <c r="D3936" s="54">
        <v>737</v>
      </c>
      <c r="E3936" s="26"/>
      <c r="F3936" s="26">
        <v>46</v>
      </c>
      <c r="G3936" s="26">
        <v>37</v>
      </c>
      <c r="H3936" s="26">
        <v>21</v>
      </c>
      <c r="I3936" s="26">
        <v>2</v>
      </c>
      <c r="J3936" s="26">
        <v>76</v>
      </c>
      <c r="K3936" s="26"/>
      <c r="L3936" s="26">
        <v>56</v>
      </c>
      <c r="M3936" s="26">
        <v>43</v>
      </c>
      <c r="N3936" s="53">
        <f t="shared" si="61"/>
        <v>0</v>
      </c>
    </row>
    <row r="3937" spans="1:14" x14ac:dyDescent="0.55000000000000004">
      <c r="A3937" s="30">
        <v>45079</v>
      </c>
      <c r="B3937" s="45" t="s">
        <v>7740</v>
      </c>
      <c r="C3937" t="s">
        <v>7741</v>
      </c>
      <c r="D3937" s="54">
        <v>18118</v>
      </c>
      <c r="E3937" s="26">
        <v>44</v>
      </c>
      <c r="F3937" s="26"/>
      <c r="G3937" s="26">
        <v>63</v>
      </c>
      <c r="H3937" s="26"/>
      <c r="I3937" s="26">
        <v>65</v>
      </c>
      <c r="J3937" s="26"/>
      <c r="K3937" s="26">
        <v>36</v>
      </c>
      <c r="L3937" s="26">
        <v>45</v>
      </c>
      <c r="M3937" s="26">
        <v>55</v>
      </c>
      <c r="N3937" s="53">
        <f t="shared" si="61"/>
        <v>44</v>
      </c>
    </row>
    <row r="3938" spans="1:14" x14ac:dyDescent="0.55000000000000004">
      <c r="A3938" s="30">
        <v>45079</v>
      </c>
      <c r="B3938" s="45" t="s">
        <v>5476</v>
      </c>
      <c r="C3938" t="s">
        <v>5475</v>
      </c>
      <c r="D3938" s="54">
        <v>11186</v>
      </c>
      <c r="E3938" s="26">
        <v>61</v>
      </c>
      <c r="F3938" s="26">
        <v>53</v>
      </c>
      <c r="G3938" s="26">
        <v>58</v>
      </c>
      <c r="H3938" s="26">
        <v>96</v>
      </c>
      <c r="I3938" s="26">
        <v>75</v>
      </c>
      <c r="J3938" s="26">
        <v>73</v>
      </c>
      <c r="K3938" s="26"/>
      <c r="L3938" s="26">
        <v>40</v>
      </c>
      <c r="M3938" s="26">
        <v>54</v>
      </c>
      <c r="N3938" s="53">
        <f t="shared" si="61"/>
        <v>61</v>
      </c>
    </row>
    <row r="3939" spans="1:14" x14ac:dyDescent="0.55000000000000004">
      <c r="A3939" s="30">
        <v>45079</v>
      </c>
      <c r="B3939" s="45" t="s">
        <v>5478</v>
      </c>
      <c r="C3939" t="s">
        <v>5477</v>
      </c>
      <c r="D3939" s="54">
        <v>533</v>
      </c>
      <c r="E3939" s="26">
        <v>40</v>
      </c>
      <c r="F3939" s="26">
        <v>44</v>
      </c>
      <c r="G3939" s="26">
        <v>54</v>
      </c>
      <c r="H3939" s="26">
        <v>32</v>
      </c>
      <c r="I3939" s="26">
        <v>98</v>
      </c>
      <c r="J3939" s="26">
        <v>16</v>
      </c>
      <c r="K3939" s="26"/>
      <c r="L3939" s="26">
        <v>0</v>
      </c>
      <c r="M3939" s="26">
        <v>86</v>
      </c>
      <c r="N3939" s="53">
        <f t="shared" si="61"/>
        <v>40</v>
      </c>
    </row>
    <row r="3940" spans="1:14" x14ac:dyDescent="0.55000000000000004">
      <c r="A3940" s="30">
        <v>45079</v>
      </c>
      <c r="B3940" s="45" t="s">
        <v>7856</v>
      </c>
      <c r="C3940" t="s">
        <v>7890</v>
      </c>
      <c r="D3940" s="54">
        <v>694</v>
      </c>
      <c r="E3940" s="26">
        <v>39</v>
      </c>
      <c r="F3940" s="26">
        <v>40</v>
      </c>
      <c r="G3940" s="26">
        <v>62</v>
      </c>
      <c r="H3940" s="26">
        <v>17</v>
      </c>
      <c r="I3940" s="26">
        <v>98</v>
      </c>
      <c r="J3940" s="26">
        <v>43</v>
      </c>
      <c r="K3940" s="26"/>
      <c r="L3940" s="26">
        <v>47</v>
      </c>
      <c r="M3940" s="26">
        <v>52</v>
      </c>
      <c r="N3940" s="53">
        <f t="shared" si="61"/>
        <v>39</v>
      </c>
    </row>
    <row r="3941" spans="1:14" x14ac:dyDescent="0.55000000000000004">
      <c r="A3941" s="30">
        <v>45079</v>
      </c>
      <c r="B3941" s="45" t="s">
        <v>7742</v>
      </c>
      <c r="C3941" t="s">
        <v>7743</v>
      </c>
      <c r="D3941" s="54">
        <v>1990</v>
      </c>
      <c r="E3941" s="26">
        <v>25</v>
      </c>
      <c r="F3941" s="26"/>
      <c r="G3941" s="26">
        <v>34</v>
      </c>
      <c r="H3941" s="26">
        <v>34</v>
      </c>
      <c r="I3941" s="26">
        <v>7</v>
      </c>
      <c r="J3941" s="26">
        <v>44</v>
      </c>
      <c r="K3941" s="26"/>
      <c r="L3941" s="26">
        <v>54</v>
      </c>
      <c r="M3941" s="26">
        <v>32</v>
      </c>
      <c r="N3941" s="53">
        <f t="shared" si="61"/>
        <v>25</v>
      </c>
    </row>
    <row r="3942" spans="1:14" x14ac:dyDescent="0.55000000000000004">
      <c r="A3942" s="30">
        <v>45079</v>
      </c>
      <c r="B3942" s="45" t="s">
        <v>5480</v>
      </c>
      <c r="C3942" t="s">
        <v>5479</v>
      </c>
      <c r="D3942" s="54">
        <v>316</v>
      </c>
      <c r="E3942" s="26"/>
      <c r="F3942" s="26">
        <v>9</v>
      </c>
      <c r="G3942" s="26"/>
      <c r="H3942" s="26">
        <v>7</v>
      </c>
      <c r="I3942" s="26"/>
      <c r="J3942" s="26">
        <v>40</v>
      </c>
      <c r="K3942" s="26"/>
      <c r="L3942" s="26">
        <v>92</v>
      </c>
      <c r="M3942" s="26">
        <v>3</v>
      </c>
      <c r="N3942" s="53">
        <f t="shared" si="61"/>
        <v>0</v>
      </c>
    </row>
    <row r="3943" spans="1:14" x14ac:dyDescent="0.55000000000000004">
      <c r="A3943" s="30">
        <v>45079</v>
      </c>
      <c r="B3943" s="45" t="s">
        <v>5482</v>
      </c>
      <c r="C3943" t="s">
        <v>5481</v>
      </c>
      <c r="D3943" s="54">
        <v>522</v>
      </c>
      <c r="E3943" s="26">
        <v>70</v>
      </c>
      <c r="F3943" s="26">
        <v>53</v>
      </c>
      <c r="G3943" s="26">
        <v>44</v>
      </c>
      <c r="H3943" s="26">
        <v>81</v>
      </c>
      <c r="I3943" s="26">
        <v>43</v>
      </c>
      <c r="J3943" s="26">
        <v>9</v>
      </c>
      <c r="K3943" s="26"/>
      <c r="L3943" s="26">
        <v>67</v>
      </c>
      <c r="M3943" s="26">
        <v>30</v>
      </c>
      <c r="N3943" s="53">
        <f t="shared" si="61"/>
        <v>70</v>
      </c>
    </row>
    <row r="3944" spans="1:14" x14ac:dyDescent="0.55000000000000004">
      <c r="A3944" s="30">
        <v>45079</v>
      </c>
      <c r="B3944" s="45" t="s">
        <v>5484</v>
      </c>
      <c r="C3944" t="s">
        <v>5483</v>
      </c>
      <c r="D3944" s="54">
        <v>6378</v>
      </c>
      <c r="E3944" s="26">
        <v>71</v>
      </c>
      <c r="F3944" s="26">
        <v>84</v>
      </c>
      <c r="G3944" s="26">
        <v>59</v>
      </c>
      <c r="H3944" s="26">
        <v>85</v>
      </c>
      <c r="I3944" s="26">
        <v>63</v>
      </c>
      <c r="J3944" s="26">
        <v>83</v>
      </c>
      <c r="K3944" s="26"/>
      <c r="L3944" s="26">
        <v>45</v>
      </c>
      <c r="M3944" s="26">
        <v>38</v>
      </c>
      <c r="N3944" s="53">
        <f t="shared" si="61"/>
        <v>71</v>
      </c>
    </row>
    <row r="3945" spans="1:14" x14ac:dyDescent="0.55000000000000004">
      <c r="A3945" s="30">
        <v>45079</v>
      </c>
      <c r="B3945" s="45" t="s">
        <v>5486</v>
      </c>
      <c r="C3945" t="s">
        <v>5485</v>
      </c>
      <c r="D3945" s="54">
        <v>1333</v>
      </c>
      <c r="E3945" s="26">
        <v>63</v>
      </c>
      <c r="F3945" s="26">
        <v>77</v>
      </c>
      <c r="G3945" s="26">
        <v>39</v>
      </c>
      <c r="H3945" s="26">
        <v>81</v>
      </c>
      <c r="I3945" s="26">
        <v>43</v>
      </c>
      <c r="J3945" s="26">
        <v>51</v>
      </c>
      <c r="K3945" s="26"/>
      <c r="L3945" s="26">
        <v>35</v>
      </c>
      <c r="M3945" s="26">
        <v>64</v>
      </c>
      <c r="N3945" s="53">
        <f t="shared" si="61"/>
        <v>63</v>
      </c>
    </row>
    <row r="3946" spans="1:14" x14ac:dyDescent="0.55000000000000004">
      <c r="A3946" s="30">
        <v>45079</v>
      </c>
      <c r="B3946" s="45" t="s">
        <v>5488</v>
      </c>
      <c r="C3946" t="s">
        <v>5487</v>
      </c>
      <c r="D3946" s="54">
        <v>494</v>
      </c>
      <c r="E3946" s="26">
        <v>67</v>
      </c>
      <c r="F3946" s="26">
        <v>94</v>
      </c>
      <c r="G3946" s="26">
        <v>78</v>
      </c>
      <c r="H3946" s="26">
        <v>70</v>
      </c>
      <c r="I3946" s="26">
        <v>74</v>
      </c>
      <c r="J3946" s="26">
        <v>73</v>
      </c>
      <c r="K3946" s="26"/>
      <c r="L3946" s="26">
        <v>66</v>
      </c>
      <c r="M3946" s="26">
        <v>52</v>
      </c>
      <c r="N3946" s="53">
        <f t="shared" si="61"/>
        <v>67</v>
      </c>
    </row>
    <row r="3947" spans="1:14" x14ac:dyDescent="0.55000000000000004">
      <c r="A3947" s="30">
        <v>45079</v>
      </c>
      <c r="B3947" s="45" t="s">
        <v>5490</v>
      </c>
      <c r="C3947" t="s">
        <v>5489</v>
      </c>
      <c r="D3947" s="54">
        <v>145374</v>
      </c>
      <c r="E3947" s="26">
        <v>89</v>
      </c>
      <c r="F3947" s="26">
        <v>94</v>
      </c>
      <c r="G3947" s="26">
        <v>65</v>
      </c>
      <c r="H3947" s="26">
        <v>99</v>
      </c>
      <c r="I3947" s="26">
        <v>67</v>
      </c>
      <c r="J3947" s="26"/>
      <c r="K3947" s="26">
        <v>94</v>
      </c>
      <c r="L3947" s="26">
        <v>28</v>
      </c>
      <c r="M3947" s="26">
        <v>77</v>
      </c>
      <c r="N3947" s="53">
        <f t="shared" si="61"/>
        <v>89</v>
      </c>
    </row>
    <row r="3948" spans="1:14" x14ac:dyDescent="0.55000000000000004">
      <c r="A3948" s="30">
        <v>45079</v>
      </c>
      <c r="B3948" s="45" t="s">
        <v>5492</v>
      </c>
      <c r="C3948" t="s">
        <v>5491</v>
      </c>
      <c r="D3948" s="54">
        <v>1288</v>
      </c>
      <c r="E3948" s="26">
        <v>69</v>
      </c>
      <c r="F3948" s="26">
        <v>92</v>
      </c>
      <c r="G3948" s="26">
        <v>44</v>
      </c>
      <c r="H3948" s="26">
        <v>58</v>
      </c>
      <c r="I3948" s="26">
        <v>55</v>
      </c>
      <c r="J3948" s="26">
        <v>69</v>
      </c>
      <c r="K3948" s="26"/>
      <c r="L3948" s="26">
        <v>61</v>
      </c>
      <c r="M3948" s="26">
        <v>32</v>
      </c>
      <c r="N3948" s="53">
        <f t="shared" si="61"/>
        <v>69</v>
      </c>
    </row>
    <row r="3949" spans="1:14" x14ac:dyDescent="0.55000000000000004">
      <c r="A3949" s="30">
        <v>45079</v>
      </c>
      <c r="B3949" s="45" t="s">
        <v>5494</v>
      </c>
      <c r="C3949" t="s">
        <v>5493</v>
      </c>
      <c r="D3949" s="54">
        <v>4852</v>
      </c>
      <c r="E3949" s="26">
        <v>15</v>
      </c>
      <c r="F3949" s="26">
        <v>9</v>
      </c>
      <c r="G3949" s="26">
        <v>28</v>
      </c>
      <c r="H3949" s="26">
        <v>5</v>
      </c>
      <c r="I3949" s="26">
        <v>53</v>
      </c>
      <c r="J3949" s="26">
        <v>60</v>
      </c>
      <c r="K3949" s="26"/>
      <c r="L3949" s="26">
        <v>86</v>
      </c>
      <c r="M3949" s="26">
        <v>1</v>
      </c>
      <c r="N3949" s="53">
        <f t="shared" si="61"/>
        <v>15</v>
      </c>
    </row>
    <row r="3950" spans="1:14" x14ac:dyDescent="0.55000000000000004">
      <c r="A3950" s="30">
        <v>45079</v>
      </c>
      <c r="B3950" s="45" t="s">
        <v>5496</v>
      </c>
      <c r="C3950" t="s">
        <v>5495</v>
      </c>
      <c r="D3950" s="54">
        <v>17612</v>
      </c>
      <c r="E3950" s="26">
        <v>41</v>
      </c>
      <c r="F3950" s="26">
        <v>20</v>
      </c>
      <c r="G3950" s="26">
        <v>55</v>
      </c>
      <c r="H3950" s="26">
        <v>44</v>
      </c>
      <c r="I3950" s="26">
        <v>75</v>
      </c>
      <c r="J3950" s="26">
        <v>81</v>
      </c>
      <c r="K3950" s="26"/>
      <c r="L3950" s="26">
        <v>61</v>
      </c>
      <c r="M3950" s="26">
        <v>41</v>
      </c>
      <c r="N3950" s="53">
        <f t="shared" si="61"/>
        <v>41</v>
      </c>
    </row>
    <row r="3951" spans="1:14" x14ac:dyDescent="0.55000000000000004">
      <c r="A3951" s="30">
        <v>45079</v>
      </c>
      <c r="B3951" s="45" t="s">
        <v>5498</v>
      </c>
      <c r="C3951" t="s">
        <v>5497</v>
      </c>
      <c r="D3951" s="54">
        <v>1098</v>
      </c>
      <c r="E3951" s="26">
        <v>68</v>
      </c>
      <c r="F3951" s="26">
        <v>52</v>
      </c>
      <c r="G3951" s="26">
        <v>68</v>
      </c>
      <c r="H3951" s="26">
        <v>69</v>
      </c>
      <c r="I3951" s="26">
        <v>98</v>
      </c>
      <c r="J3951" s="26">
        <v>37</v>
      </c>
      <c r="K3951" s="26">
        <v>46</v>
      </c>
      <c r="L3951" s="26">
        <v>30</v>
      </c>
      <c r="M3951" s="26">
        <v>71</v>
      </c>
      <c r="N3951" s="53">
        <f t="shared" si="61"/>
        <v>68</v>
      </c>
    </row>
    <row r="3952" spans="1:14" x14ac:dyDescent="0.55000000000000004">
      <c r="A3952" s="30">
        <v>45079</v>
      </c>
      <c r="B3952" s="45" t="s">
        <v>5500</v>
      </c>
      <c r="C3952" t="s">
        <v>5499</v>
      </c>
      <c r="D3952" s="54">
        <v>1860</v>
      </c>
      <c r="E3952" s="26">
        <v>50</v>
      </c>
      <c r="F3952" s="26">
        <v>54</v>
      </c>
      <c r="G3952" s="26">
        <v>60</v>
      </c>
      <c r="H3952" s="26">
        <v>44</v>
      </c>
      <c r="I3952" s="26">
        <v>45</v>
      </c>
      <c r="J3952" s="26">
        <v>31</v>
      </c>
      <c r="K3952" s="26">
        <v>55</v>
      </c>
      <c r="L3952" s="26">
        <v>44</v>
      </c>
      <c r="M3952" s="26">
        <v>61</v>
      </c>
      <c r="N3952" s="53">
        <f t="shared" si="61"/>
        <v>50</v>
      </c>
    </row>
    <row r="3953" spans="1:14" x14ac:dyDescent="0.55000000000000004">
      <c r="A3953" s="30">
        <v>45079</v>
      </c>
      <c r="B3953" s="45" t="s">
        <v>5502</v>
      </c>
      <c r="C3953" t="s">
        <v>5501</v>
      </c>
      <c r="D3953" s="54">
        <v>4155</v>
      </c>
      <c r="E3953" s="26">
        <v>40</v>
      </c>
      <c r="F3953" s="26">
        <v>28</v>
      </c>
      <c r="G3953" s="26">
        <v>48</v>
      </c>
      <c r="H3953" s="26">
        <v>63</v>
      </c>
      <c r="I3953" s="26">
        <v>14</v>
      </c>
      <c r="J3953" s="26">
        <v>39</v>
      </c>
      <c r="K3953" s="26">
        <v>35</v>
      </c>
      <c r="L3953" s="26">
        <v>70</v>
      </c>
      <c r="M3953" s="26">
        <v>33</v>
      </c>
      <c r="N3953" s="53">
        <f t="shared" si="61"/>
        <v>40</v>
      </c>
    </row>
    <row r="3954" spans="1:14" x14ac:dyDescent="0.55000000000000004">
      <c r="A3954" s="30">
        <v>45079</v>
      </c>
      <c r="B3954" s="45" t="s">
        <v>7744</v>
      </c>
      <c r="C3954" t="s">
        <v>7745</v>
      </c>
      <c r="D3954" s="54">
        <v>864</v>
      </c>
      <c r="E3954" s="26">
        <v>25</v>
      </c>
      <c r="F3954" s="26"/>
      <c r="G3954" s="26">
        <v>33</v>
      </c>
      <c r="H3954" s="26">
        <v>2</v>
      </c>
      <c r="I3954" s="26">
        <v>7</v>
      </c>
      <c r="J3954" s="26">
        <v>98</v>
      </c>
      <c r="K3954" s="26"/>
      <c r="L3954" s="26">
        <v>9</v>
      </c>
      <c r="M3954" s="26">
        <v>99</v>
      </c>
      <c r="N3954" s="53">
        <f t="shared" si="61"/>
        <v>25</v>
      </c>
    </row>
    <row r="3955" spans="1:14" x14ac:dyDescent="0.55000000000000004">
      <c r="A3955" s="30">
        <v>45079</v>
      </c>
      <c r="B3955" s="45" t="s">
        <v>5504</v>
      </c>
      <c r="C3955" t="s">
        <v>5503</v>
      </c>
      <c r="D3955" s="54">
        <v>466</v>
      </c>
      <c r="E3955" s="26">
        <v>28</v>
      </c>
      <c r="F3955" s="26">
        <v>23</v>
      </c>
      <c r="G3955" s="26">
        <v>43</v>
      </c>
      <c r="H3955" s="26">
        <v>54</v>
      </c>
      <c r="I3955" s="26">
        <v>5</v>
      </c>
      <c r="J3955" s="26">
        <v>28</v>
      </c>
      <c r="K3955" s="26">
        <v>38</v>
      </c>
      <c r="L3955" s="26">
        <v>30</v>
      </c>
      <c r="M3955" s="26">
        <v>67</v>
      </c>
      <c r="N3955" s="53">
        <f t="shared" si="61"/>
        <v>28</v>
      </c>
    </row>
    <row r="3956" spans="1:14" x14ac:dyDescent="0.55000000000000004">
      <c r="A3956" s="30">
        <v>45079</v>
      </c>
      <c r="B3956" s="45" t="s">
        <v>5506</v>
      </c>
      <c r="C3956" t="s">
        <v>5505</v>
      </c>
      <c r="D3956" s="54">
        <v>15276</v>
      </c>
      <c r="E3956" s="26">
        <v>83</v>
      </c>
      <c r="F3956" s="26">
        <v>64</v>
      </c>
      <c r="G3956" s="26">
        <v>74</v>
      </c>
      <c r="H3956" s="26">
        <v>83</v>
      </c>
      <c r="I3956" s="26">
        <v>69</v>
      </c>
      <c r="J3956" s="26">
        <v>40</v>
      </c>
      <c r="K3956" s="26"/>
      <c r="L3956" s="26">
        <v>54</v>
      </c>
      <c r="M3956" s="26">
        <v>47</v>
      </c>
      <c r="N3956" s="53">
        <f t="shared" si="61"/>
        <v>83</v>
      </c>
    </row>
    <row r="3957" spans="1:14" x14ac:dyDescent="0.55000000000000004">
      <c r="A3957" s="30">
        <v>45079</v>
      </c>
      <c r="B3957" s="45" t="s">
        <v>7746</v>
      </c>
      <c r="C3957" t="s">
        <v>7747</v>
      </c>
      <c r="D3957" s="54">
        <v>221</v>
      </c>
      <c r="E3957" s="26"/>
      <c r="F3957" s="26"/>
      <c r="G3957" s="26"/>
      <c r="H3957" s="26"/>
      <c r="I3957" s="26"/>
      <c r="J3957" s="26"/>
      <c r="K3957" s="26"/>
      <c r="L3957" s="26">
        <v>1</v>
      </c>
      <c r="M3957" s="26">
        <v>88</v>
      </c>
      <c r="N3957" s="53">
        <f t="shared" si="61"/>
        <v>0</v>
      </c>
    </row>
    <row r="3958" spans="1:14" x14ac:dyDescent="0.55000000000000004">
      <c r="A3958" s="30">
        <v>45079</v>
      </c>
      <c r="B3958" s="45" t="s">
        <v>5508</v>
      </c>
      <c r="C3958" t="s">
        <v>5507</v>
      </c>
      <c r="D3958" s="54">
        <v>2034</v>
      </c>
      <c r="E3958" s="26">
        <v>63</v>
      </c>
      <c r="F3958" s="26">
        <v>52</v>
      </c>
      <c r="G3958" s="26">
        <v>45</v>
      </c>
      <c r="H3958" s="26">
        <v>96</v>
      </c>
      <c r="I3958" s="26">
        <v>10</v>
      </c>
      <c r="J3958" s="26">
        <v>46</v>
      </c>
      <c r="K3958" s="26"/>
      <c r="L3958" s="26">
        <v>46</v>
      </c>
      <c r="M3958" s="26">
        <v>58</v>
      </c>
      <c r="N3958" s="53">
        <f t="shared" si="61"/>
        <v>63</v>
      </c>
    </row>
    <row r="3959" spans="1:14" x14ac:dyDescent="0.55000000000000004">
      <c r="A3959" s="30">
        <v>45079</v>
      </c>
      <c r="B3959" s="45" t="s">
        <v>5510</v>
      </c>
      <c r="C3959" t="s">
        <v>5509</v>
      </c>
      <c r="D3959" s="54">
        <v>26910</v>
      </c>
      <c r="E3959" s="26">
        <v>59</v>
      </c>
      <c r="F3959" s="26">
        <v>51</v>
      </c>
      <c r="G3959" s="26">
        <v>56</v>
      </c>
      <c r="H3959" s="26">
        <v>68</v>
      </c>
      <c r="I3959" s="26">
        <v>23</v>
      </c>
      <c r="J3959" s="26">
        <v>36</v>
      </c>
      <c r="K3959" s="26"/>
      <c r="L3959" s="26">
        <v>37</v>
      </c>
      <c r="M3959" s="26">
        <v>49</v>
      </c>
      <c r="N3959" s="53">
        <f t="shared" si="61"/>
        <v>59</v>
      </c>
    </row>
    <row r="3960" spans="1:14" x14ac:dyDescent="0.55000000000000004">
      <c r="A3960" s="30">
        <v>45079</v>
      </c>
      <c r="B3960" s="45" t="s">
        <v>5512</v>
      </c>
      <c r="C3960" t="s">
        <v>5511</v>
      </c>
      <c r="D3960" s="54">
        <v>28624</v>
      </c>
      <c r="E3960" s="26">
        <v>74</v>
      </c>
      <c r="F3960" s="26">
        <v>83</v>
      </c>
      <c r="G3960" s="26">
        <v>27</v>
      </c>
      <c r="H3960" s="26">
        <v>82</v>
      </c>
      <c r="I3960" s="26">
        <v>13</v>
      </c>
      <c r="J3960" s="26">
        <v>70</v>
      </c>
      <c r="K3960" s="26"/>
      <c r="L3960" s="26">
        <v>63</v>
      </c>
      <c r="M3960" s="26">
        <v>37</v>
      </c>
      <c r="N3960" s="53">
        <f t="shared" si="61"/>
        <v>74</v>
      </c>
    </row>
    <row r="3961" spans="1:14" x14ac:dyDescent="0.55000000000000004">
      <c r="A3961" s="30">
        <v>45079</v>
      </c>
      <c r="B3961" s="45" t="s">
        <v>5514</v>
      </c>
      <c r="C3961" t="s">
        <v>5513</v>
      </c>
      <c r="D3961" s="54">
        <v>6722</v>
      </c>
      <c r="E3961" s="26">
        <v>62</v>
      </c>
      <c r="F3961" s="26">
        <v>69</v>
      </c>
      <c r="G3961" s="26">
        <v>61</v>
      </c>
      <c r="H3961" s="26">
        <v>47</v>
      </c>
      <c r="I3961" s="26">
        <v>72</v>
      </c>
      <c r="J3961" s="26">
        <v>30</v>
      </c>
      <c r="K3961" s="26">
        <v>66</v>
      </c>
      <c r="L3961" s="26">
        <v>55</v>
      </c>
      <c r="M3961" s="26">
        <v>45</v>
      </c>
      <c r="N3961" s="53">
        <f t="shared" si="61"/>
        <v>62</v>
      </c>
    </row>
    <row r="3962" spans="1:14" x14ac:dyDescent="0.55000000000000004">
      <c r="A3962" s="30">
        <v>45079</v>
      </c>
      <c r="B3962" s="45" t="s">
        <v>5516</v>
      </c>
      <c r="C3962" t="s">
        <v>5515</v>
      </c>
      <c r="D3962" s="54">
        <v>544</v>
      </c>
      <c r="E3962" s="26">
        <v>1</v>
      </c>
      <c r="F3962" s="26">
        <v>10</v>
      </c>
      <c r="G3962" s="26">
        <v>18</v>
      </c>
      <c r="H3962" s="26">
        <v>8</v>
      </c>
      <c r="I3962" s="26">
        <v>2</v>
      </c>
      <c r="J3962" s="26">
        <v>88</v>
      </c>
      <c r="K3962" s="26"/>
      <c r="L3962" s="26">
        <v>54</v>
      </c>
      <c r="M3962" s="26">
        <v>54</v>
      </c>
      <c r="N3962" s="53">
        <f t="shared" si="61"/>
        <v>1</v>
      </c>
    </row>
    <row r="3963" spans="1:14" x14ac:dyDescent="0.55000000000000004">
      <c r="A3963" s="30">
        <v>45079</v>
      </c>
      <c r="B3963" s="45" t="s">
        <v>5518</v>
      </c>
      <c r="C3963" t="s">
        <v>5517</v>
      </c>
      <c r="D3963" s="54">
        <v>7492</v>
      </c>
      <c r="E3963" s="26">
        <v>47</v>
      </c>
      <c r="F3963" s="26">
        <v>34</v>
      </c>
      <c r="G3963" s="26">
        <v>53</v>
      </c>
      <c r="H3963" s="26">
        <v>52</v>
      </c>
      <c r="I3963" s="26">
        <v>67</v>
      </c>
      <c r="J3963" s="26">
        <v>34</v>
      </c>
      <c r="K3963" s="26"/>
      <c r="L3963" s="26">
        <v>89</v>
      </c>
      <c r="M3963" s="26">
        <v>26</v>
      </c>
      <c r="N3963" s="53">
        <f t="shared" si="61"/>
        <v>47</v>
      </c>
    </row>
    <row r="3964" spans="1:14" x14ac:dyDescent="0.55000000000000004">
      <c r="A3964" s="30">
        <v>45079</v>
      </c>
      <c r="B3964" s="45" t="s">
        <v>5520</v>
      </c>
      <c r="C3964" t="s">
        <v>5519</v>
      </c>
      <c r="D3964" s="54">
        <v>35885</v>
      </c>
      <c r="E3964" s="26">
        <v>78</v>
      </c>
      <c r="F3964" s="26">
        <v>74</v>
      </c>
      <c r="G3964" s="26">
        <v>74</v>
      </c>
      <c r="H3964" s="26">
        <v>51</v>
      </c>
      <c r="I3964" s="26">
        <v>81</v>
      </c>
      <c r="J3964" s="26">
        <v>94</v>
      </c>
      <c r="K3964" s="26"/>
      <c r="L3964" s="26">
        <v>37</v>
      </c>
      <c r="M3964" s="26">
        <v>58</v>
      </c>
      <c r="N3964" s="53">
        <f t="shared" si="61"/>
        <v>78</v>
      </c>
    </row>
    <row r="3965" spans="1:14" x14ac:dyDescent="0.55000000000000004">
      <c r="A3965" s="30">
        <v>45079</v>
      </c>
      <c r="B3965" s="45" t="s">
        <v>7748</v>
      </c>
      <c r="C3965" t="s">
        <v>7749</v>
      </c>
      <c r="D3965" s="54">
        <v>2476</v>
      </c>
      <c r="E3965" s="26">
        <v>47</v>
      </c>
      <c r="F3965" s="26"/>
      <c r="G3965" s="26">
        <v>34</v>
      </c>
      <c r="H3965" s="26">
        <v>83</v>
      </c>
      <c r="I3965" s="26">
        <v>79</v>
      </c>
      <c r="J3965" s="26">
        <v>7</v>
      </c>
      <c r="K3965" s="26">
        <v>48</v>
      </c>
      <c r="L3965" s="26">
        <v>61</v>
      </c>
      <c r="M3965" s="26">
        <v>45</v>
      </c>
      <c r="N3965" s="53">
        <f t="shared" si="61"/>
        <v>47</v>
      </c>
    </row>
    <row r="3966" spans="1:14" x14ac:dyDescent="0.55000000000000004">
      <c r="A3966" s="30">
        <v>45079</v>
      </c>
      <c r="B3966" s="45" t="s">
        <v>5522</v>
      </c>
      <c r="C3966" t="s">
        <v>5521</v>
      </c>
      <c r="D3966" s="54">
        <v>55723</v>
      </c>
      <c r="E3966" s="26">
        <v>98</v>
      </c>
      <c r="F3966" s="26">
        <v>92</v>
      </c>
      <c r="G3966" s="26">
        <v>70</v>
      </c>
      <c r="H3966" s="26">
        <v>84</v>
      </c>
      <c r="I3966" s="26">
        <v>87</v>
      </c>
      <c r="J3966" s="26">
        <v>77</v>
      </c>
      <c r="K3966" s="26"/>
      <c r="L3966" s="26">
        <v>64</v>
      </c>
      <c r="M3966" s="26">
        <v>32</v>
      </c>
      <c r="N3966" s="53">
        <f t="shared" si="61"/>
        <v>98</v>
      </c>
    </row>
    <row r="3967" spans="1:14" x14ac:dyDescent="0.55000000000000004">
      <c r="A3967" s="30">
        <v>45079</v>
      </c>
      <c r="B3967" s="45" t="s">
        <v>5524</v>
      </c>
      <c r="C3967" t="s">
        <v>5523</v>
      </c>
      <c r="D3967" s="54">
        <v>12874</v>
      </c>
      <c r="E3967" s="26">
        <v>3</v>
      </c>
      <c r="F3967" s="26">
        <v>30</v>
      </c>
      <c r="G3967" s="26">
        <v>18</v>
      </c>
      <c r="H3967" s="26">
        <v>38</v>
      </c>
      <c r="I3967" s="26">
        <v>10</v>
      </c>
      <c r="J3967" s="26">
        <v>35</v>
      </c>
      <c r="K3967" s="26"/>
      <c r="L3967" s="26">
        <v>68</v>
      </c>
      <c r="M3967" s="26">
        <v>38</v>
      </c>
      <c r="N3967" s="53">
        <f t="shared" si="61"/>
        <v>3</v>
      </c>
    </row>
    <row r="3968" spans="1:14" x14ac:dyDescent="0.55000000000000004">
      <c r="A3968" s="30">
        <v>45079</v>
      </c>
      <c r="B3968" s="45" t="s">
        <v>5526</v>
      </c>
      <c r="C3968" t="s">
        <v>5525</v>
      </c>
      <c r="D3968" s="54">
        <v>2681</v>
      </c>
      <c r="E3968" s="26">
        <v>31</v>
      </c>
      <c r="F3968" s="26">
        <v>17</v>
      </c>
      <c r="G3968" s="26">
        <v>48</v>
      </c>
      <c r="H3968" s="26">
        <v>12</v>
      </c>
      <c r="I3968" s="26">
        <v>47</v>
      </c>
      <c r="J3968" s="26">
        <v>9</v>
      </c>
      <c r="K3968" s="26">
        <v>5</v>
      </c>
      <c r="L3968" s="26">
        <v>18</v>
      </c>
      <c r="M3968" s="26">
        <v>67</v>
      </c>
      <c r="N3968" s="53">
        <f t="shared" si="61"/>
        <v>31</v>
      </c>
    </row>
    <row r="3969" spans="1:14" x14ac:dyDescent="0.55000000000000004">
      <c r="A3969" s="30">
        <v>45079</v>
      </c>
      <c r="B3969" s="45" t="s">
        <v>7750</v>
      </c>
      <c r="C3969" t="s">
        <v>7751</v>
      </c>
      <c r="D3969" s="54">
        <v>732</v>
      </c>
      <c r="E3969" s="26"/>
      <c r="F3969" s="26"/>
      <c r="G3969" s="26"/>
      <c r="H3969" s="26">
        <v>44</v>
      </c>
      <c r="I3969" s="26"/>
      <c r="J3969" s="26">
        <v>21</v>
      </c>
      <c r="K3969" s="26"/>
      <c r="L3969" s="26">
        <v>49</v>
      </c>
      <c r="M3969" s="26">
        <v>48</v>
      </c>
      <c r="N3969" s="53">
        <f t="shared" si="61"/>
        <v>0</v>
      </c>
    </row>
    <row r="3970" spans="1:14" x14ac:dyDescent="0.55000000000000004">
      <c r="A3970" s="30">
        <v>45079</v>
      </c>
      <c r="B3970" s="45" t="s">
        <v>5528</v>
      </c>
      <c r="C3970" t="s">
        <v>5527</v>
      </c>
      <c r="D3970" s="54">
        <v>43444</v>
      </c>
      <c r="E3970" s="26"/>
      <c r="F3970" s="26">
        <v>76</v>
      </c>
      <c r="G3970" s="26"/>
      <c r="H3970" s="26">
        <v>12</v>
      </c>
      <c r="I3970" s="26"/>
      <c r="J3970" s="26">
        <v>97</v>
      </c>
      <c r="K3970" s="26"/>
      <c r="L3970" s="26">
        <v>53</v>
      </c>
      <c r="M3970" s="26">
        <v>54</v>
      </c>
      <c r="N3970" s="53">
        <f t="shared" si="61"/>
        <v>0</v>
      </c>
    </row>
    <row r="3971" spans="1:14" x14ac:dyDescent="0.55000000000000004">
      <c r="A3971" s="30">
        <v>45079</v>
      </c>
      <c r="B3971" s="45" t="s">
        <v>5530</v>
      </c>
      <c r="C3971" t="s">
        <v>5529</v>
      </c>
      <c r="D3971" s="54">
        <v>511</v>
      </c>
      <c r="E3971" s="26">
        <v>61</v>
      </c>
      <c r="F3971" s="26">
        <v>79</v>
      </c>
      <c r="G3971" s="26">
        <v>46</v>
      </c>
      <c r="H3971" s="26">
        <v>61</v>
      </c>
      <c r="I3971" s="26">
        <v>76</v>
      </c>
      <c r="J3971" s="26">
        <v>64</v>
      </c>
      <c r="K3971" s="26"/>
      <c r="L3971" s="26">
        <v>58</v>
      </c>
      <c r="M3971" s="26">
        <v>30</v>
      </c>
      <c r="N3971" s="53">
        <f t="shared" si="61"/>
        <v>61</v>
      </c>
    </row>
    <row r="3972" spans="1:14" x14ac:dyDescent="0.55000000000000004">
      <c r="A3972" s="30">
        <v>45079</v>
      </c>
      <c r="B3972" s="45" t="s">
        <v>7752</v>
      </c>
      <c r="C3972" t="s">
        <v>7753</v>
      </c>
      <c r="D3972" s="54">
        <v>27468</v>
      </c>
      <c r="E3972" s="26">
        <v>59</v>
      </c>
      <c r="F3972" s="26"/>
      <c r="G3972" s="26">
        <v>91</v>
      </c>
      <c r="H3972" s="26">
        <v>9</v>
      </c>
      <c r="I3972" s="26">
        <v>18</v>
      </c>
      <c r="J3972" s="26"/>
      <c r="K3972" s="26">
        <v>53</v>
      </c>
      <c r="L3972" s="26">
        <v>31</v>
      </c>
      <c r="M3972" s="26">
        <v>76</v>
      </c>
      <c r="N3972" s="53">
        <f t="shared" ref="N3972:N4035" si="62">(E3972*E$2+F3972*F$2+G3972*G$2+H3972*H$2+I3972*I$2+J3972*J$2+K3972*K$2+L3972*L$2+M3972*M$2)</f>
        <v>59</v>
      </c>
    </row>
    <row r="3973" spans="1:14" x14ac:dyDescent="0.55000000000000004">
      <c r="A3973" s="30">
        <v>45079</v>
      </c>
      <c r="B3973" s="45" t="s">
        <v>8004</v>
      </c>
      <c r="C3973" t="s">
        <v>8003</v>
      </c>
      <c r="D3973" s="54">
        <v>122</v>
      </c>
      <c r="E3973" s="26"/>
      <c r="F3973" s="26"/>
      <c r="G3973" s="26"/>
      <c r="H3973" s="26"/>
      <c r="I3973" s="26"/>
      <c r="J3973" s="26"/>
      <c r="K3973" s="26"/>
      <c r="L3973" s="26">
        <v>33</v>
      </c>
      <c r="M3973" s="26">
        <v>59</v>
      </c>
      <c r="N3973" s="53">
        <f t="shared" si="62"/>
        <v>0</v>
      </c>
    </row>
    <row r="3974" spans="1:14" x14ac:dyDescent="0.55000000000000004">
      <c r="A3974" s="30">
        <v>45079</v>
      </c>
      <c r="B3974" s="45" t="s">
        <v>7754</v>
      </c>
      <c r="C3974" t="s">
        <v>7755</v>
      </c>
      <c r="D3974" s="54">
        <v>37655</v>
      </c>
      <c r="E3974" s="26">
        <v>43</v>
      </c>
      <c r="F3974" s="26"/>
      <c r="G3974" s="26">
        <v>47</v>
      </c>
      <c r="H3974" s="26"/>
      <c r="I3974" s="26">
        <v>80</v>
      </c>
      <c r="J3974" s="26"/>
      <c r="K3974" s="26">
        <v>42</v>
      </c>
      <c r="L3974" s="26">
        <v>43</v>
      </c>
      <c r="M3974" s="26">
        <v>54</v>
      </c>
      <c r="N3974" s="53">
        <f t="shared" si="62"/>
        <v>43</v>
      </c>
    </row>
    <row r="3975" spans="1:14" x14ac:dyDescent="0.55000000000000004">
      <c r="A3975" s="30">
        <v>45079</v>
      </c>
      <c r="B3975" s="45" t="s">
        <v>5532</v>
      </c>
      <c r="C3975" t="s">
        <v>5531</v>
      </c>
      <c r="D3975" s="54">
        <v>4794</v>
      </c>
      <c r="E3975" s="26">
        <v>71</v>
      </c>
      <c r="F3975" s="26">
        <v>41</v>
      </c>
      <c r="G3975" s="26">
        <v>75</v>
      </c>
      <c r="H3975" s="26">
        <v>85</v>
      </c>
      <c r="I3975" s="26">
        <v>39</v>
      </c>
      <c r="J3975" s="26">
        <v>99</v>
      </c>
      <c r="K3975" s="26">
        <v>58</v>
      </c>
      <c r="L3975" s="26">
        <v>43</v>
      </c>
      <c r="M3975" s="26">
        <v>54</v>
      </c>
      <c r="N3975" s="53">
        <f t="shared" si="62"/>
        <v>71</v>
      </c>
    </row>
    <row r="3976" spans="1:14" x14ac:dyDescent="0.55000000000000004">
      <c r="A3976" s="30">
        <v>45079</v>
      </c>
      <c r="B3976" s="45" t="s">
        <v>5534</v>
      </c>
      <c r="C3976" t="s">
        <v>5533</v>
      </c>
      <c r="D3976" s="54">
        <v>2825</v>
      </c>
      <c r="E3976" s="26">
        <v>54</v>
      </c>
      <c r="F3976" s="26">
        <v>68</v>
      </c>
      <c r="G3976" s="26">
        <v>55</v>
      </c>
      <c r="H3976" s="26">
        <v>59</v>
      </c>
      <c r="I3976" s="26">
        <v>57</v>
      </c>
      <c r="J3976" s="26">
        <v>73</v>
      </c>
      <c r="K3976" s="26">
        <v>61</v>
      </c>
      <c r="L3976" s="26">
        <v>40</v>
      </c>
      <c r="M3976" s="26">
        <v>62</v>
      </c>
      <c r="N3976" s="53">
        <f t="shared" si="62"/>
        <v>54</v>
      </c>
    </row>
    <row r="3977" spans="1:14" x14ac:dyDescent="0.55000000000000004">
      <c r="A3977" s="30">
        <v>45079</v>
      </c>
      <c r="B3977" s="45" t="s">
        <v>5536</v>
      </c>
      <c r="C3977" t="s">
        <v>5535</v>
      </c>
      <c r="D3977" s="54">
        <v>10042</v>
      </c>
      <c r="E3977" s="26">
        <v>71</v>
      </c>
      <c r="F3977" s="26">
        <v>52</v>
      </c>
      <c r="G3977" s="26">
        <v>67</v>
      </c>
      <c r="H3977" s="26">
        <v>86</v>
      </c>
      <c r="I3977" s="26">
        <v>64</v>
      </c>
      <c r="J3977" s="26">
        <v>52</v>
      </c>
      <c r="K3977" s="26">
        <v>69</v>
      </c>
      <c r="L3977" s="26">
        <v>41</v>
      </c>
      <c r="M3977" s="26">
        <v>56</v>
      </c>
      <c r="N3977" s="53">
        <f t="shared" si="62"/>
        <v>71</v>
      </c>
    </row>
    <row r="3978" spans="1:14" x14ac:dyDescent="0.55000000000000004">
      <c r="A3978" s="30">
        <v>45079</v>
      </c>
      <c r="B3978" s="45" t="s">
        <v>5538</v>
      </c>
      <c r="C3978" t="s">
        <v>5537</v>
      </c>
      <c r="D3978" s="54">
        <v>860</v>
      </c>
      <c r="E3978" s="26">
        <v>16</v>
      </c>
      <c r="F3978" s="26">
        <v>6</v>
      </c>
      <c r="G3978" s="26">
        <v>40</v>
      </c>
      <c r="H3978" s="26">
        <v>8</v>
      </c>
      <c r="I3978" s="26">
        <v>7</v>
      </c>
      <c r="J3978" s="26">
        <v>83</v>
      </c>
      <c r="K3978" s="26"/>
      <c r="L3978" s="26">
        <v>11</v>
      </c>
      <c r="M3978" s="26">
        <v>87</v>
      </c>
      <c r="N3978" s="53">
        <f t="shared" si="62"/>
        <v>16</v>
      </c>
    </row>
    <row r="3979" spans="1:14" x14ac:dyDescent="0.55000000000000004">
      <c r="A3979" s="30">
        <v>45079</v>
      </c>
      <c r="B3979" s="45" t="s">
        <v>5540</v>
      </c>
      <c r="C3979" t="s">
        <v>5539</v>
      </c>
      <c r="D3979" s="54">
        <v>7556</v>
      </c>
      <c r="E3979" s="26">
        <v>66</v>
      </c>
      <c r="F3979" s="26"/>
      <c r="G3979" s="26">
        <v>67</v>
      </c>
      <c r="H3979" s="26">
        <v>75</v>
      </c>
      <c r="I3979" s="26">
        <v>97</v>
      </c>
      <c r="J3979" s="26">
        <v>66</v>
      </c>
      <c r="K3979" s="26"/>
      <c r="L3979" s="26">
        <v>71</v>
      </c>
      <c r="M3979" s="26">
        <v>45</v>
      </c>
      <c r="N3979" s="53">
        <f t="shared" si="62"/>
        <v>66</v>
      </c>
    </row>
    <row r="3980" spans="1:14" x14ac:dyDescent="0.55000000000000004">
      <c r="A3980" s="30">
        <v>45079</v>
      </c>
      <c r="B3980" s="45" t="s">
        <v>5542</v>
      </c>
      <c r="C3980" t="s">
        <v>5541</v>
      </c>
      <c r="D3980" s="54">
        <v>261</v>
      </c>
      <c r="E3980" s="26"/>
      <c r="F3980" s="26">
        <v>7</v>
      </c>
      <c r="G3980" s="26"/>
      <c r="H3980" s="26">
        <v>49</v>
      </c>
      <c r="I3980" s="26"/>
      <c r="J3980" s="26">
        <v>40</v>
      </c>
      <c r="K3980" s="26"/>
      <c r="L3980" s="26">
        <v>33</v>
      </c>
      <c r="M3980" s="26">
        <v>78</v>
      </c>
      <c r="N3980" s="53">
        <f t="shared" si="62"/>
        <v>0</v>
      </c>
    </row>
    <row r="3981" spans="1:14" x14ac:dyDescent="0.55000000000000004">
      <c r="A3981" s="30">
        <v>45079</v>
      </c>
      <c r="B3981" s="45" t="s">
        <v>5544</v>
      </c>
      <c r="C3981" t="s">
        <v>5543</v>
      </c>
      <c r="D3981" s="54">
        <v>6641</v>
      </c>
      <c r="E3981" s="26"/>
      <c r="F3981" s="26">
        <v>52</v>
      </c>
      <c r="G3981" s="26"/>
      <c r="H3981" s="26">
        <v>32</v>
      </c>
      <c r="I3981" s="26"/>
      <c r="J3981" s="26">
        <v>55</v>
      </c>
      <c r="K3981" s="26"/>
      <c r="L3981" s="26">
        <v>49</v>
      </c>
      <c r="M3981" s="26">
        <v>53</v>
      </c>
      <c r="N3981" s="53">
        <f t="shared" si="62"/>
        <v>0</v>
      </c>
    </row>
    <row r="3982" spans="1:14" x14ac:dyDescent="0.55000000000000004">
      <c r="A3982" s="30">
        <v>45079</v>
      </c>
      <c r="B3982" s="45" t="s">
        <v>5546</v>
      </c>
      <c r="C3982" t="s">
        <v>5545</v>
      </c>
      <c r="D3982" s="54">
        <v>154741</v>
      </c>
      <c r="E3982" s="26">
        <v>56</v>
      </c>
      <c r="F3982" s="26">
        <v>57</v>
      </c>
      <c r="G3982" s="26">
        <v>60</v>
      </c>
      <c r="H3982" s="26">
        <v>57</v>
      </c>
      <c r="I3982" s="26">
        <v>46</v>
      </c>
      <c r="J3982" s="26">
        <v>34</v>
      </c>
      <c r="K3982" s="26">
        <v>56</v>
      </c>
      <c r="L3982" s="26">
        <v>53</v>
      </c>
      <c r="M3982" s="26">
        <v>41</v>
      </c>
      <c r="N3982" s="53">
        <f t="shared" si="62"/>
        <v>56</v>
      </c>
    </row>
    <row r="3983" spans="1:14" x14ac:dyDescent="0.55000000000000004">
      <c r="A3983" s="30">
        <v>45079</v>
      </c>
      <c r="B3983" s="45" t="s">
        <v>5548</v>
      </c>
      <c r="C3983" t="s">
        <v>5547</v>
      </c>
      <c r="D3983" s="54">
        <v>5749</v>
      </c>
      <c r="E3983" s="26">
        <v>39</v>
      </c>
      <c r="F3983" s="26">
        <v>55</v>
      </c>
      <c r="G3983" s="26">
        <v>57</v>
      </c>
      <c r="H3983" s="26">
        <v>57</v>
      </c>
      <c r="I3983" s="26">
        <v>20</v>
      </c>
      <c r="J3983" s="26">
        <v>22</v>
      </c>
      <c r="K3983" s="26"/>
      <c r="L3983" s="26">
        <v>48</v>
      </c>
      <c r="M3983" s="26">
        <v>56</v>
      </c>
      <c r="N3983" s="53">
        <f t="shared" si="62"/>
        <v>39</v>
      </c>
    </row>
    <row r="3984" spans="1:14" x14ac:dyDescent="0.55000000000000004">
      <c r="A3984" s="30">
        <v>45079</v>
      </c>
      <c r="B3984" s="45" t="s">
        <v>5550</v>
      </c>
      <c r="C3984" t="s">
        <v>5549</v>
      </c>
      <c r="D3984" s="54">
        <v>4516</v>
      </c>
      <c r="E3984" s="26">
        <v>71</v>
      </c>
      <c r="F3984" s="26">
        <v>48</v>
      </c>
      <c r="G3984" s="26">
        <v>59</v>
      </c>
      <c r="H3984" s="26">
        <v>61</v>
      </c>
      <c r="I3984" s="26">
        <v>94</v>
      </c>
      <c r="J3984" s="26">
        <v>63</v>
      </c>
      <c r="K3984" s="26"/>
      <c r="L3984" s="26">
        <v>39</v>
      </c>
      <c r="M3984" s="26">
        <v>41</v>
      </c>
      <c r="N3984" s="53">
        <f t="shared" si="62"/>
        <v>71</v>
      </c>
    </row>
    <row r="3985" spans="1:14" x14ac:dyDescent="0.55000000000000004">
      <c r="A3985" s="30">
        <v>45079</v>
      </c>
      <c r="B3985" s="45" t="s">
        <v>5552</v>
      </c>
      <c r="C3985" t="s">
        <v>5551</v>
      </c>
      <c r="D3985" s="54">
        <v>1836</v>
      </c>
      <c r="E3985" s="26">
        <v>82</v>
      </c>
      <c r="F3985" s="26">
        <v>90</v>
      </c>
      <c r="G3985" s="26">
        <v>81</v>
      </c>
      <c r="H3985" s="26">
        <v>75</v>
      </c>
      <c r="I3985" s="26">
        <v>56</v>
      </c>
      <c r="J3985" s="26">
        <v>60</v>
      </c>
      <c r="K3985" s="26">
        <v>82</v>
      </c>
      <c r="L3985" s="26">
        <v>42</v>
      </c>
      <c r="M3985" s="26">
        <v>48</v>
      </c>
      <c r="N3985" s="53">
        <f t="shared" si="62"/>
        <v>82</v>
      </c>
    </row>
    <row r="3986" spans="1:14" x14ac:dyDescent="0.55000000000000004">
      <c r="A3986" s="30">
        <v>45079</v>
      </c>
      <c r="B3986" s="45" t="s">
        <v>8195</v>
      </c>
      <c r="C3986" t="s">
        <v>8196</v>
      </c>
      <c r="D3986" s="54">
        <v>165</v>
      </c>
      <c r="E3986" s="26">
        <v>31</v>
      </c>
      <c r="F3986" s="26">
        <v>58</v>
      </c>
      <c r="G3986" s="26">
        <v>7</v>
      </c>
      <c r="H3986" s="26">
        <v>24</v>
      </c>
      <c r="I3986" s="26">
        <v>11</v>
      </c>
      <c r="J3986" s="26">
        <v>21</v>
      </c>
      <c r="K3986" s="26"/>
      <c r="L3986" s="26">
        <v>55</v>
      </c>
      <c r="M3986" s="26">
        <v>24</v>
      </c>
      <c r="N3986" s="53">
        <f t="shared" si="62"/>
        <v>31</v>
      </c>
    </row>
    <row r="3987" spans="1:14" x14ac:dyDescent="0.55000000000000004">
      <c r="A3987" s="30">
        <v>45079</v>
      </c>
      <c r="B3987" s="45" t="s">
        <v>5554</v>
      </c>
      <c r="C3987" t="s">
        <v>5553</v>
      </c>
      <c r="D3987" s="54">
        <v>6177</v>
      </c>
      <c r="E3987" s="26">
        <v>85</v>
      </c>
      <c r="F3987" s="26">
        <v>75</v>
      </c>
      <c r="G3987" s="26">
        <v>77</v>
      </c>
      <c r="H3987" s="26">
        <v>74</v>
      </c>
      <c r="I3987" s="26">
        <v>36</v>
      </c>
      <c r="J3987" s="26">
        <v>42</v>
      </c>
      <c r="K3987" s="26">
        <v>65</v>
      </c>
      <c r="L3987" s="26">
        <v>56</v>
      </c>
      <c r="M3987" s="26">
        <v>41</v>
      </c>
      <c r="N3987" s="53">
        <f t="shared" si="62"/>
        <v>85</v>
      </c>
    </row>
    <row r="3988" spans="1:14" x14ac:dyDescent="0.55000000000000004">
      <c r="A3988" s="30">
        <v>45079</v>
      </c>
      <c r="B3988" s="45" t="s">
        <v>5556</v>
      </c>
      <c r="C3988" t="s">
        <v>5555</v>
      </c>
      <c r="D3988" s="54">
        <v>2269</v>
      </c>
      <c r="E3988" s="26">
        <v>55</v>
      </c>
      <c r="F3988" s="26">
        <v>1</v>
      </c>
      <c r="G3988" s="26">
        <v>73</v>
      </c>
      <c r="H3988" s="26">
        <v>82</v>
      </c>
      <c r="I3988" s="26">
        <v>61</v>
      </c>
      <c r="J3988" s="26">
        <v>28</v>
      </c>
      <c r="K3988" s="26">
        <v>8</v>
      </c>
      <c r="L3988" s="26">
        <v>55</v>
      </c>
      <c r="M3988" s="26">
        <v>48</v>
      </c>
      <c r="N3988" s="53">
        <f t="shared" si="62"/>
        <v>55</v>
      </c>
    </row>
    <row r="3989" spans="1:14" x14ac:dyDescent="0.55000000000000004">
      <c r="A3989" s="30">
        <v>45079</v>
      </c>
      <c r="B3989" s="45" t="s">
        <v>7756</v>
      </c>
      <c r="C3989" t="s">
        <v>7757</v>
      </c>
      <c r="D3989" s="54">
        <v>272</v>
      </c>
      <c r="E3989" s="26">
        <v>52</v>
      </c>
      <c r="F3989" s="26"/>
      <c r="G3989" s="26">
        <v>55</v>
      </c>
      <c r="H3989" s="26">
        <v>47</v>
      </c>
      <c r="I3989" s="26">
        <v>26</v>
      </c>
      <c r="J3989" s="26">
        <v>35</v>
      </c>
      <c r="K3989" s="26"/>
      <c r="L3989" s="26">
        <v>20</v>
      </c>
      <c r="M3989" s="26">
        <v>77</v>
      </c>
      <c r="N3989" s="53">
        <f t="shared" si="62"/>
        <v>52</v>
      </c>
    </row>
    <row r="3990" spans="1:14" x14ac:dyDescent="0.55000000000000004">
      <c r="A3990" s="30">
        <v>45079</v>
      </c>
      <c r="B3990" s="45" t="s">
        <v>5558</v>
      </c>
      <c r="C3990" t="s">
        <v>5557</v>
      </c>
      <c r="D3990" s="54">
        <v>7430</v>
      </c>
      <c r="E3990" s="26">
        <v>46</v>
      </c>
      <c r="F3990" s="26">
        <v>39</v>
      </c>
      <c r="G3990" s="26">
        <v>46</v>
      </c>
      <c r="H3990" s="26">
        <v>70</v>
      </c>
      <c r="I3990" s="26">
        <v>72</v>
      </c>
      <c r="J3990" s="26">
        <v>38</v>
      </c>
      <c r="K3990" s="26">
        <v>34</v>
      </c>
      <c r="L3990" s="26">
        <v>55</v>
      </c>
      <c r="M3990" s="26">
        <v>43</v>
      </c>
      <c r="N3990" s="53">
        <f t="shared" si="62"/>
        <v>46</v>
      </c>
    </row>
    <row r="3991" spans="1:14" x14ac:dyDescent="0.55000000000000004">
      <c r="A3991" s="30">
        <v>45079</v>
      </c>
      <c r="B3991" s="45" t="s">
        <v>7758</v>
      </c>
      <c r="C3991" t="s">
        <v>7759</v>
      </c>
      <c r="D3991" s="54">
        <v>176</v>
      </c>
      <c r="E3991" s="26"/>
      <c r="F3991" s="26">
        <v>49</v>
      </c>
      <c r="G3991" s="26"/>
      <c r="H3991" s="26">
        <v>43</v>
      </c>
      <c r="I3991" s="26"/>
      <c r="J3991" s="26">
        <v>98</v>
      </c>
      <c r="K3991" s="26"/>
      <c r="L3991" s="26">
        <v>24</v>
      </c>
      <c r="M3991" s="26">
        <v>76</v>
      </c>
      <c r="N3991" s="53">
        <f t="shared" si="62"/>
        <v>0</v>
      </c>
    </row>
    <row r="3992" spans="1:14" x14ac:dyDescent="0.55000000000000004">
      <c r="A3992" s="30">
        <v>45079</v>
      </c>
      <c r="B3992" s="45" t="s">
        <v>5560</v>
      </c>
      <c r="C3992" t="s">
        <v>5559</v>
      </c>
      <c r="D3992" s="54">
        <v>1209</v>
      </c>
      <c r="E3992" s="26"/>
      <c r="F3992" s="26">
        <v>53</v>
      </c>
      <c r="G3992" s="26"/>
      <c r="H3992" s="26">
        <v>28</v>
      </c>
      <c r="I3992" s="26"/>
      <c r="J3992" s="26">
        <v>57</v>
      </c>
      <c r="K3992" s="26"/>
      <c r="L3992" s="26">
        <v>38</v>
      </c>
      <c r="M3992" s="26">
        <v>57</v>
      </c>
      <c r="N3992" s="53">
        <f t="shared" si="62"/>
        <v>0</v>
      </c>
    </row>
    <row r="3993" spans="1:14" x14ac:dyDescent="0.55000000000000004">
      <c r="A3993" s="30">
        <v>45079</v>
      </c>
      <c r="B3993" s="45" t="s">
        <v>5562</v>
      </c>
      <c r="C3993" t="s">
        <v>5561</v>
      </c>
      <c r="D3993" s="54">
        <v>5926</v>
      </c>
      <c r="E3993" s="26">
        <v>84</v>
      </c>
      <c r="F3993" s="26">
        <v>99</v>
      </c>
      <c r="G3993" s="26">
        <v>80</v>
      </c>
      <c r="H3993" s="26">
        <v>41</v>
      </c>
      <c r="I3993" s="26">
        <v>88</v>
      </c>
      <c r="J3993" s="26">
        <v>76</v>
      </c>
      <c r="K3993" s="26"/>
      <c r="L3993" s="26">
        <v>52</v>
      </c>
      <c r="M3993" s="26">
        <v>32</v>
      </c>
      <c r="N3993" s="53">
        <f t="shared" si="62"/>
        <v>84</v>
      </c>
    </row>
    <row r="3994" spans="1:14" x14ac:dyDescent="0.55000000000000004">
      <c r="A3994" s="30">
        <v>45079</v>
      </c>
      <c r="B3994" s="45" t="s">
        <v>5564</v>
      </c>
      <c r="C3994" t="s">
        <v>5563</v>
      </c>
      <c r="D3994" s="54">
        <v>2994</v>
      </c>
      <c r="E3994" s="26">
        <v>87</v>
      </c>
      <c r="F3994" s="26">
        <v>68</v>
      </c>
      <c r="G3994" s="26">
        <v>92</v>
      </c>
      <c r="H3994" s="26">
        <v>99</v>
      </c>
      <c r="I3994" s="26">
        <v>98</v>
      </c>
      <c r="J3994" s="26">
        <v>14</v>
      </c>
      <c r="K3994" s="26"/>
      <c r="L3994" s="26">
        <v>79</v>
      </c>
      <c r="M3994" s="26">
        <v>42</v>
      </c>
      <c r="N3994" s="53">
        <f t="shared" si="62"/>
        <v>87</v>
      </c>
    </row>
    <row r="3995" spans="1:14" x14ac:dyDescent="0.55000000000000004">
      <c r="A3995" s="30">
        <v>45079</v>
      </c>
      <c r="B3995" s="45" t="s">
        <v>8110</v>
      </c>
      <c r="C3995" t="s">
        <v>8111</v>
      </c>
      <c r="D3995" s="54">
        <v>164</v>
      </c>
      <c r="E3995" s="26">
        <v>17</v>
      </c>
      <c r="F3995" s="26">
        <v>20</v>
      </c>
      <c r="G3995" s="26">
        <v>26</v>
      </c>
      <c r="H3995" s="26">
        <v>8</v>
      </c>
      <c r="I3995" s="26">
        <v>67</v>
      </c>
      <c r="J3995" s="26">
        <v>10</v>
      </c>
      <c r="K3995" s="26"/>
      <c r="L3995" s="26">
        <v>70</v>
      </c>
      <c r="M3995" s="26">
        <v>7</v>
      </c>
      <c r="N3995" s="53">
        <f t="shared" si="62"/>
        <v>17</v>
      </c>
    </row>
    <row r="3996" spans="1:14" x14ac:dyDescent="0.55000000000000004">
      <c r="A3996" s="30">
        <v>45079</v>
      </c>
      <c r="B3996" s="45" t="s">
        <v>5566</v>
      </c>
      <c r="C3996" t="s">
        <v>5565</v>
      </c>
      <c r="D3996" s="54">
        <v>26985</v>
      </c>
      <c r="E3996" s="26">
        <v>69</v>
      </c>
      <c r="F3996" s="26">
        <v>67</v>
      </c>
      <c r="G3996" s="26">
        <v>51</v>
      </c>
      <c r="H3996" s="26">
        <v>88</v>
      </c>
      <c r="I3996" s="26"/>
      <c r="J3996" s="26">
        <v>99</v>
      </c>
      <c r="K3996" s="26"/>
      <c r="L3996" s="26">
        <v>55</v>
      </c>
      <c r="M3996" s="26">
        <v>44</v>
      </c>
      <c r="N3996" s="53">
        <f t="shared" si="62"/>
        <v>69</v>
      </c>
    </row>
    <row r="3997" spans="1:14" x14ac:dyDescent="0.55000000000000004">
      <c r="A3997" s="30">
        <v>45079</v>
      </c>
      <c r="B3997" s="45" t="s">
        <v>7760</v>
      </c>
      <c r="C3997" t="s">
        <v>7761</v>
      </c>
      <c r="D3997" s="54">
        <v>4349</v>
      </c>
      <c r="E3997" s="26">
        <v>53</v>
      </c>
      <c r="F3997" s="26">
        <v>61</v>
      </c>
      <c r="G3997" s="26">
        <v>52</v>
      </c>
      <c r="H3997" s="26">
        <v>24</v>
      </c>
      <c r="I3997" s="26"/>
      <c r="J3997" s="26">
        <v>44</v>
      </c>
      <c r="K3997" s="26"/>
      <c r="L3997" s="26">
        <v>75</v>
      </c>
      <c r="M3997" s="26">
        <v>22</v>
      </c>
      <c r="N3997" s="53">
        <f t="shared" si="62"/>
        <v>53</v>
      </c>
    </row>
    <row r="3998" spans="1:14" x14ac:dyDescent="0.55000000000000004">
      <c r="A3998" s="30">
        <v>45079</v>
      </c>
      <c r="B3998" s="45" t="s">
        <v>5568</v>
      </c>
      <c r="C3998" t="s">
        <v>5567</v>
      </c>
      <c r="D3998" s="54">
        <v>5259</v>
      </c>
      <c r="E3998" s="26">
        <v>66</v>
      </c>
      <c r="F3998" s="26">
        <v>92</v>
      </c>
      <c r="G3998" s="26">
        <v>44</v>
      </c>
      <c r="H3998" s="26">
        <v>24</v>
      </c>
      <c r="I3998" s="26">
        <v>94</v>
      </c>
      <c r="J3998" s="26">
        <v>44</v>
      </c>
      <c r="K3998" s="26"/>
      <c r="L3998" s="26">
        <v>71</v>
      </c>
      <c r="M3998" s="26">
        <v>14</v>
      </c>
      <c r="N3998" s="53">
        <f t="shared" si="62"/>
        <v>66</v>
      </c>
    </row>
    <row r="3999" spans="1:14" x14ac:dyDescent="0.55000000000000004">
      <c r="A3999" s="30">
        <v>45079</v>
      </c>
      <c r="B3999" s="45" t="s">
        <v>7762</v>
      </c>
      <c r="C3999" t="s">
        <v>7763</v>
      </c>
      <c r="D3999" s="54">
        <v>805</v>
      </c>
      <c r="E3999" s="26">
        <v>56</v>
      </c>
      <c r="F3999" s="26">
        <v>68</v>
      </c>
      <c r="G3999" s="26">
        <v>34</v>
      </c>
      <c r="H3999" s="26">
        <v>69</v>
      </c>
      <c r="I3999" s="26">
        <v>44</v>
      </c>
      <c r="J3999" s="26">
        <v>93</v>
      </c>
      <c r="K3999" s="26"/>
      <c r="L3999" s="26">
        <v>47</v>
      </c>
      <c r="M3999" s="26">
        <v>29</v>
      </c>
      <c r="N3999" s="53">
        <f t="shared" si="62"/>
        <v>56</v>
      </c>
    </row>
    <row r="4000" spans="1:14" x14ac:dyDescent="0.55000000000000004">
      <c r="A4000" s="30">
        <v>45079</v>
      </c>
      <c r="B4000" s="45" t="s">
        <v>5570</v>
      </c>
      <c r="C4000" t="s">
        <v>5569</v>
      </c>
      <c r="D4000" s="54">
        <v>235</v>
      </c>
      <c r="E4000" s="26">
        <v>36</v>
      </c>
      <c r="F4000" s="26">
        <v>43</v>
      </c>
      <c r="G4000" s="26">
        <v>42</v>
      </c>
      <c r="H4000" s="26">
        <v>41</v>
      </c>
      <c r="I4000" s="26">
        <v>54</v>
      </c>
      <c r="J4000" s="26">
        <v>33</v>
      </c>
      <c r="K4000" s="26"/>
      <c r="L4000" s="26">
        <v>47</v>
      </c>
      <c r="M4000" s="26">
        <v>56</v>
      </c>
      <c r="N4000" s="53">
        <f t="shared" si="62"/>
        <v>36</v>
      </c>
    </row>
    <row r="4001" spans="1:14" x14ac:dyDescent="0.55000000000000004">
      <c r="A4001" s="30">
        <v>45079</v>
      </c>
      <c r="B4001" s="45" t="s">
        <v>5572</v>
      </c>
      <c r="C4001" t="s">
        <v>5571</v>
      </c>
      <c r="D4001" s="54">
        <v>254</v>
      </c>
      <c r="E4001" s="26"/>
      <c r="F4001" s="26">
        <v>99</v>
      </c>
      <c r="G4001" s="26"/>
      <c r="H4001" s="26">
        <v>75</v>
      </c>
      <c r="I4001" s="26"/>
      <c r="J4001" s="26">
        <v>24</v>
      </c>
      <c r="K4001" s="26"/>
      <c r="L4001" s="26">
        <v>40</v>
      </c>
      <c r="M4001" s="26">
        <v>71</v>
      </c>
      <c r="N4001" s="53">
        <f t="shared" si="62"/>
        <v>0</v>
      </c>
    </row>
    <row r="4002" spans="1:14" x14ac:dyDescent="0.55000000000000004">
      <c r="A4002" s="30">
        <v>45079</v>
      </c>
      <c r="B4002" s="45" t="s">
        <v>5574</v>
      </c>
      <c r="C4002" t="s">
        <v>5573</v>
      </c>
      <c r="D4002" s="54">
        <v>14424</v>
      </c>
      <c r="E4002" s="26">
        <v>72</v>
      </c>
      <c r="F4002" s="26">
        <v>90</v>
      </c>
      <c r="G4002" s="26">
        <v>73</v>
      </c>
      <c r="H4002" s="26">
        <v>57</v>
      </c>
      <c r="I4002" s="26">
        <v>74</v>
      </c>
      <c r="J4002" s="26">
        <v>48</v>
      </c>
      <c r="K4002" s="26">
        <v>87</v>
      </c>
      <c r="L4002" s="26">
        <v>48</v>
      </c>
      <c r="M4002" s="26">
        <v>42</v>
      </c>
      <c r="N4002" s="53">
        <f t="shared" si="62"/>
        <v>72</v>
      </c>
    </row>
    <row r="4003" spans="1:14" x14ac:dyDescent="0.55000000000000004">
      <c r="A4003" s="30">
        <v>45079</v>
      </c>
      <c r="B4003" s="45" t="s">
        <v>5576</v>
      </c>
      <c r="C4003" t="s">
        <v>5575</v>
      </c>
      <c r="D4003" s="54">
        <v>776</v>
      </c>
      <c r="E4003" s="26">
        <v>85</v>
      </c>
      <c r="F4003" s="26">
        <v>98</v>
      </c>
      <c r="G4003" s="26">
        <v>56</v>
      </c>
      <c r="H4003" s="26">
        <v>90</v>
      </c>
      <c r="I4003" s="26">
        <v>82</v>
      </c>
      <c r="J4003" s="26">
        <v>50</v>
      </c>
      <c r="K4003" s="26"/>
      <c r="L4003" s="26">
        <v>32</v>
      </c>
      <c r="M4003" s="26">
        <v>69</v>
      </c>
      <c r="N4003" s="53">
        <f t="shared" si="62"/>
        <v>85</v>
      </c>
    </row>
    <row r="4004" spans="1:14" x14ac:dyDescent="0.55000000000000004">
      <c r="A4004" s="30">
        <v>45079</v>
      </c>
      <c r="B4004" s="45" t="s">
        <v>5578</v>
      </c>
      <c r="C4004" t="s">
        <v>5577</v>
      </c>
      <c r="D4004" s="54">
        <v>2091</v>
      </c>
      <c r="E4004" s="26">
        <v>34</v>
      </c>
      <c r="F4004" s="26">
        <v>47</v>
      </c>
      <c r="G4004" s="26">
        <v>34</v>
      </c>
      <c r="H4004" s="26">
        <v>34</v>
      </c>
      <c r="I4004" s="26">
        <v>18</v>
      </c>
      <c r="J4004" s="26">
        <v>14</v>
      </c>
      <c r="K4004" s="26">
        <v>39</v>
      </c>
      <c r="L4004" s="26">
        <v>47</v>
      </c>
      <c r="M4004" s="26">
        <v>50</v>
      </c>
      <c r="N4004" s="53">
        <f t="shared" si="62"/>
        <v>34</v>
      </c>
    </row>
    <row r="4005" spans="1:14" x14ac:dyDescent="0.55000000000000004">
      <c r="A4005" s="30">
        <v>45079</v>
      </c>
      <c r="B4005" s="45" t="s">
        <v>5580</v>
      </c>
      <c r="C4005" t="s">
        <v>5579</v>
      </c>
      <c r="D4005" s="54">
        <v>67108</v>
      </c>
      <c r="E4005" s="26">
        <v>80</v>
      </c>
      <c r="F4005" s="26">
        <v>71</v>
      </c>
      <c r="G4005" s="26">
        <v>70</v>
      </c>
      <c r="H4005" s="26">
        <v>80</v>
      </c>
      <c r="I4005" s="26">
        <v>86</v>
      </c>
      <c r="J4005" s="26">
        <v>88</v>
      </c>
      <c r="K4005" s="26">
        <v>61</v>
      </c>
      <c r="L4005" s="26">
        <v>37</v>
      </c>
      <c r="M4005" s="26">
        <v>61</v>
      </c>
      <c r="N4005" s="53">
        <f t="shared" si="62"/>
        <v>80</v>
      </c>
    </row>
    <row r="4006" spans="1:14" x14ac:dyDescent="0.55000000000000004">
      <c r="A4006" s="30">
        <v>45079</v>
      </c>
      <c r="B4006" s="45" t="s">
        <v>5582</v>
      </c>
      <c r="C4006" t="s">
        <v>5581</v>
      </c>
      <c r="D4006" s="54">
        <v>36825</v>
      </c>
      <c r="E4006" s="26">
        <v>43</v>
      </c>
      <c r="F4006" s="26">
        <v>10</v>
      </c>
      <c r="G4006" s="26">
        <v>81</v>
      </c>
      <c r="H4006" s="26">
        <v>34</v>
      </c>
      <c r="I4006" s="26">
        <v>62</v>
      </c>
      <c r="J4006" s="26">
        <v>76</v>
      </c>
      <c r="K4006" s="26">
        <v>20</v>
      </c>
      <c r="L4006" s="26">
        <v>37</v>
      </c>
      <c r="M4006" s="26">
        <v>68</v>
      </c>
      <c r="N4006" s="53">
        <f t="shared" si="62"/>
        <v>43</v>
      </c>
    </row>
    <row r="4007" spans="1:14" x14ac:dyDescent="0.55000000000000004">
      <c r="A4007" s="30">
        <v>45079</v>
      </c>
      <c r="B4007" s="45" t="s">
        <v>5584</v>
      </c>
      <c r="C4007" t="s">
        <v>5583</v>
      </c>
      <c r="D4007" s="54">
        <v>12558</v>
      </c>
      <c r="E4007" s="26">
        <v>59</v>
      </c>
      <c r="F4007" s="26">
        <v>57</v>
      </c>
      <c r="G4007" s="26">
        <v>64</v>
      </c>
      <c r="H4007" s="26">
        <v>42</v>
      </c>
      <c r="I4007" s="26">
        <v>32</v>
      </c>
      <c r="J4007" s="26">
        <v>75</v>
      </c>
      <c r="K4007" s="26"/>
      <c r="L4007" s="26">
        <v>52</v>
      </c>
      <c r="M4007" s="26">
        <v>54</v>
      </c>
      <c r="N4007" s="53">
        <f t="shared" si="62"/>
        <v>59</v>
      </c>
    </row>
    <row r="4008" spans="1:14" x14ac:dyDescent="0.55000000000000004">
      <c r="A4008" s="30">
        <v>45079</v>
      </c>
      <c r="B4008" s="45" t="s">
        <v>5586</v>
      </c>
      <c r="C4008" t="s">
        <v>5585</v>
      </c>
      <c r="D4008" s="54">
        <v>1692</v>
      </c>
      <c r="E4008" s="26"/>
      <c r="F4008" s="26">
        <v>7</v>
      </c>
      <c r="G4008" s="26"/>
      <c r="H4008" s="26">
        <v>89</v>
      </c>
      <c r="I4008" s="26"/>
      <c r="J4008" s="26">
        <v>3</v>
      </c>
      <c r="K4008" s="26"/>
      <c r="L4008" s="26">
        <v>33</v>
      </c>
      <c r="M4008" s="26">
        <v>81</v>
      </c>
      <c r="N4008" s="53">
        <f t="shared" si="62"/>
        <v>0</v>
      </c>
    </row>
    <row r="4009" spans="1:14" x14ac:dyDescent="0.55000000000000004">
      <c r="A4009" s="30">
        <v>45079</v>
      </c>
      <c r="B4009" s="45" t="s">
        <v>5588</v>
      </c>
      <c r="C4009" t="s">
        <v>5587</v>
      </c>
      <c r="D4009" s="54">
        <v>127</v>
      </c>
      <c r="E4009" s="26"/>
      <c r="F4009" s="26">
        <v>66</v>
      </c>
      <c r="G4009" s="26"/>
      <c r="H4009" s="26">
        <v>2</v>
      </c>
      <c r="I4009" s="26"/>
      <c r="J4009" s="26">
        <v>88</v>
      </c>
      <c r="K4009" s="26"/>
      <c r="L4009" s="26">
        <v>19</v>
      </c>
      <c r="M4009" s="26">
        <v>87</v>
      </c>
      <c r="N4009" s="53">
        <f t="shared" si="62"/>
        <v>0</v>
      </c>
    </row>
    <row r="4010" spans="1:14" x14ac:dyDescent="0.55000000000000004">
      <c r="A4010" s="30">
        <v>45079</v>
      </c>
      <c r="B4010" s="45" t="s">
        <v>5590</v>
      </c>
      <c r="C4010" t="s">
        <v>5589</v>
      </c>
      <c r="D4010" s="54">
        <v>8242</v>
      </c>
      <c r="E4010" s="26">
        <v>69</v>
      </c>
      <c r="F4010" s="26">
        <v>74</v>
      </c>
      <c r="G4010" s="26">
        <v>74</v>
      </c>
      <c r="H4010" s="26">
        <v>53</v>
      </c>
      <c r="I4010" s="26">
        <v>78</v>
      </c>
      <c r="J4010" s="26">
        <v>34</v>
      </c>
      <c r="K4010" s="26"/>
      <c r="L4010" s="26">
        <v>79</v>
      </c>
      <c r="M4010" s="26">
        <v>39</v>
      </c>
      <c r="N4010" s="53">
        <f t="shared" si="62"/>
        <v>69</v>
      </c>
    </row>
    <row r="4011" spans="1:14" x14ac:dyDescent="0.55000000000000004">
      <c r="A4011" s="30">
        <v>45079</v>
      </c>
      <c r="B4011" s="45" t="s">
        <v>5592</v>
      </c>
      <c r="C4011" t="s">
        <v>5591</v>
      </c>
      <c r="D4011" s="54">
        <v>401167</v>
      </c>
      <c r="E4011" s="26">
        <v>84</v>
      </c>
      <c r="F4011" s="26">
        <v>73</v>
      </c>
      <c r="G4011" s="26">
        <v>88</v>
      </c>
      <c r="H4011" s="26">
        <v>68</v>
      </c>
      <c r="I4011" s="26">
        <v>35</v>
      </c>
      <c r="J4011" s="26">
        <v>80</v>
      </c>
      <c r="K4011" s="26">
        <v>58</v>
      </c>
      <c r="L4011" s="26">
        <v>25</v>
      </c>
      <c r="M4011" s="26">
        <v>74</v>
      </c>
      <c r="N4011" s="53">
        <f t="shared" si="62"/>
        <v>84</v>
      </c>
    </row>
    <row r="4012" spans="1:14" x14ac:dyDescent="0.55000000000000004">
      <c r="A4012" s="30">
        <v>45079</v>
      </c>
      <c r="B4012" s="45" t="s">
        <v>5594</v>
      </c>
      <c r="C4012" t="s">
        <v>5593</v>
      </c>
      <c r="D4012" s="54">
        <v>1208</v>
      </c>
      <c r="E4012" s="26">
        <v>79</v>
      </c>
      <c r="F4012" s="26">
        <v>49</v>
      </c>
      <c r="G4012" s="26">
        <v>71</v>
      </c>
      <c r="H4012" s="26">
        <v>89</v>
      </c>
      <c r="I4012" s="26">
        <v>62</v>
      </c>
      <c r="J4012" s="26">
        <v>3</v>
      </c>
      <c r="K4012" s="26">
        <v>38</v>
      </c>
      <c r="L4012" s="26">
        <v>65</v>
      </c>
      <c r="M4012" s="26">
        <v>53</v>
      </c>
      <c r="N4012" s="53">
        <f t="shared" si="62"/>
        <v>79</v>
      </c>
    </row>
    <row r="4013" spans="1:14" x14ac:dyDescent="0.55000000000000004">
      <c r="A4013" s="30">
        <v>45079</v>
      </c>
      <c r="B4013" s="45" t="s">
        <v>5596</v>
      </c>
      <c r="C4013" t="s">
        <v>5595</v>
      </c>
      <c r="D4013" s="54">
        <v>132</v>
      </c>
      <c r="E4013" s="26">
        <v>45</v>
      </c>
      <c r="F4013" s="26">
        <v>38</v>
      </c>
      <c r="G4013" s="26">
        <v>53</v>
      </c>
      <c r="H4013" s="26">
        <v>78</v>
      </c>
      <c r="I4013" s="26">
        <v>54</v>
      </c>
      <c r="J4013" s="26">
        <v>28</v>
      </c>
      <c r="K4013" s="26"/>
      <c r="L4013" s="26">
        <v>30</v>
      </c>
      <c r="M4013" s="26">
        <v>69</v>
      </c>
      <c r="N4013" s="53">
        <f t="shared" si="62"/>
        <v>45</v>
      </c>
    </row>
    <row r="4014" spans="1:14" x14ac:dyDescent="0.55000000000000004">
      <c r="A4014" s="30">
        <v>45079</v>
      </c>
      <c r="B4014" s="45" t="s">
        <v>7764</v>
      </c>
      <c r="C4014" t="s">
        <v>7765</v>
      </c>
      <c r="D4014" s="54">
        <v>243</v>
      </c>
      <c r="E4014" s="26"/>
      <c r="F4014" s="26"/>
      <c r="G4014" s="26"/>
      <c r="H4014" s="26"/>
      <c r="I4014" s="26"/>
      <c r="J4014" s="26"/>
      <c r="K4014" s="26"/>
      <c r="L4014" s="26">
        <v>18</v>
      </c>
      <c r="M4014" s="26">
        <v>77</v>
      </c>
      <c r="N4014" s="53">
        <f t="shared" si="62"/>
        <v>0</v>
      </c>
    </row>
    <row r="4015" spans="1:14" x14ac:dyDescent="0.55000000000000004">
      <c r="A4015" s="30">
        <v>45079</v>
      </c>
      <c r="B4015" s="45" t="s">
        <v>5598</v>
      </c>
      <c r="C4015" t="s">
        <v>5597</v>
      </c>
      <c r="D4015" s="54">
        <v>3778</v>
      </c>
      <c r="E4015" s="26">
        <v>70</v>
      </c>
      <c r="F4015" s="26">
        <v>74</v>
      </c>
      <c r="G4015" s="26">
        <v>74</v>
      </c>
      <c r="H4015" s="26">
        <v>29</v>
      </c>
      <c r="I4015" s="26">
        <v>55</v>
      </c>
      <c r="J4015" s="26">
        <v>47</v>
      </c>
      <c r="K4015" s="26"/>
      <c r="L4015" s="26">
        <v>49</v>
      </c>
      <c r="M4015" s="26">
        <v>50</v>
      </c>
      <c r="N4015" s="53">
        <f t="shared" si="62"/>
        <v>70</v>
      </c>
    </row>
    <row r="4016" spans="1:14" x14ac:dyDescent="0.55000000000000004">
      <c r="A4016" s="30">
        <v>45079</v>
      </c>
      <c r="B4016" s="45" t="s">
        <v>5600</v>
      </c>
      <c r="C4016" t="s">
        <v>5599</v>
      </c>
      <c r="D4016" s="54">
        <v>6106</v>
      </c>
      <c r="E4016" s="26">
        <v>0</v>
      </c>
      <c r="F4016" s="26">
        <v>11</v>
      </c>
      <c r="G4016" s="26">
        <v>35</v>
      </c>
      <c r="H4016" s="26">
        <v>14</v>
      </c>
      <c r="I4016" s="26">
        <v>35</v>
      </c>
      <c r="J4016" s="26">
        <v>63</v>
      </c>
      <c r="K4016" s="26"/>
      <c r="L4016" s="26">
        <v>92</v>
      </c>
      <c r="M4016" s="26">
        <v>7</v>
      </c>
      <c r="N4016" s="53">
        <f t="shared" si="62"/>
        <v>0</v>
      </c>
    </row>
    <row r="4017" spans="1:14" x14ac:dyDescent="0.55000000000000004">
      <c r="A4017" s="30">
        <v>45079</v>
      </c>
      <c r="B4017" s="45" t="s">
        <v>5602</v>
      </c>
      <c r="C4017" t="s">
        <v>5601</v>
      </c>
      <c r="D4017" s="54">
        <v>2126</v>
      </c>
      <c r="E4017" s="26">
        <v>28</v>
      </c>
      <c r="F4017" s="26">
        <v>49</v>
      </c>
      <c r="G4017" s="26">
        <v>39</v>
      </c>
      <c r="H4017" s="26">
        <v>26</v>
      </c>
      <c r="I4017" s="26">
        <v>31</v>
      </c>
      <c r="J4017" s="26">
        <v>81</v>
      </c>
      <c r="K4017" s="26"/>
      <c r="L4017" s="26">
        <v>52</v>
      </c>
      <c r="M4017" s="26">
        <v>41</v>
      </c>
      <c r="N4017" s="53">
        <f t="shared" si="62"/>
        <v>28</v>
      </c>
    </row>
    <row r="4018" spans="1:14" x14ac:dyDescent="0.55000000000000004">
      <c r="A4018" s="30">
        <v>45079</v>
      </c>
      <c r="B4018" s="45" t="s">
        <v>5604</v>
      </c>
      <c r="C4018" t="s">
        <v>5603</v>
      </c>
      <c r="D4018" s="54">
        <v>2981</v>
      </c>
      <c r="E4018" s="26">
        <v>60</v>
      </c>
      <c r="F4018" s="26">
        <v>62</v>
      </c>
      <c r="G4018" s="26">
        <v>63</v>
      </c>
      <c r="H4018" s="26">
        <v>34</v>
      </c>
      <c r="I4018" s="26">
        <v>15</v>
      </c>
      <c r="J4018" s="26">
        <v>44</v>
      </c>
      <c r="K4018" s="26">
        <v>61</v>
      </c>
      <c r="L4018" s="26">
        <v>64</v>
      </c>
      <c r="M4018" s="26">
        <v>47</v>
      </c>
      <c r="N4018" s="53">
        <f t="shared" si="62"/>
        <v>60</v>
      </c>
    </row>
    <row r="4019" spans="1:14" x14ac:dyDescent="0.55000000000000004">
      <c r="A4019" s="30">
        <v>45079</v>
      </c>
      <c r="B4019" s="45" t="s">
        <v>5606</v>
      </c>
      <c r="C4019" t="s">
        <v>5605</v>
      </c>
      <c r="D4019" s="54">
        <v>662</v>
      </c>
      <c r="E4019" s="26">
        <v>8</v>
      </c>
      <c r="F4019" s="26">
        <v>8</v>
      </c>
      <c r="G4019" s="26">
        <v>11</v>
      </c>
      <c r="H4019" s="26">
        <v>51</v>
      </c>
      <c r="I4019" s="26">
        <v>72</v>
      </c>
      <c r="J4019" s="26">
        <v>32</v>
      </c>
      <c r="K4019" s="26"/>
      <c r="L4019" s="26">
        <v>46</v>
      </c>
      <c r="M4019" s="26">
        <v>48</v>
      </c>
      <c r="N4019" s="53">
        <f t="shared" si="62"/>
        <v>8</v>
      </c>
    </row>
    <row r="4020" spans="1:14" x14ac:dyDescent="0.55000000000000004">
      <c r="A4020" s="30">
        <v>45079</v>
      </c>
      <c r="B4020" s="45" t="s">
        <v>7766</v>
      </c>
      <c r="C4020" t="s">
        <v>7767</v>
      </c>
      <c r="D4020" s="54">
        <v>15103</v>
      </c>
      <c r="E4020" s="26">
        <v>55</v>
      </c>
      <c r="F4020" s="26"/>
      <c r="G4020" s="26">
        <v>74</v>
      </c>
      <c r="H4020" s="26"/>
      <c r="I4020" s="26">
        <v>38</v>
      </c>
      <c r="J4020" s="26">
        <v>16</v>
      </c>
      <c r="K4020" s="26"/>
      <c r="L4020" s="26">
        <v>39</v>
      </c>
      <c r="M4020" s="26">
        <v>69</v>
      </c>
      <c r="N4020" s="53">
        <f t="shared" si="62"/>
        <v>55</v>
      </c>
    </row>
    <row r="4021" spans="1:14" x14ac:dyDescent="0.55000000000000004">
      <c r="A4021" s="30">
        <v>45079</v>
      </c>
      <c r="B4021" s="45" t="s">
        <v>5608</v>
      </c>
      <c r="C4021" t="s">
        <v>5607</v>
      </c>
      <c r="D4021" s="54">
        <v>20516</v>
      </c>
      <c r="E4021" s="26">
        <v>73</v>
      </c>
      <c r="F4021" s="26">
        <v>98</v>
      </c>
      <c r="G4021" s="26">
        <v>37</v>
      </c>
      <c r="H4021" s="26">
        <v>69</v>
      </c>
      <c r="I4021" s="26"/>
      <c r="J4021" s="26">
        <v>45</v>
      </c>
      <c r="K4021" s="26">
        <v>74</v>
      </c>
      <c r="L4021" s="26">
        <v>27</v>
      </c>
      <c r="M4021" s="26">
        <v>60</v>
      </c>
      <c r="N4021" s="53">
        <f t="shared" si="62"/>
        <v>73</v>
      </c>
    </row>
    <row r="4022" spans="1:14" x14ac:dyDescent="0.55000000000000004">
      <c r="A4022" s="30">
        <v>45079</v>
      </c>
      <c r="B4022" s="45" t="s">
        <v>5610</v>
      </c>
      <c r="C4022" t="s">
        <v>5609</v>
      </c>
      <c r="D4022" s="54">
        <v>11787</v>
      </c>
      <c r="E4022" s="26"/>
      <c r="F4022" s="26">
        <v>57</v>
      </c>
      <c r="G4022" s="26"/>
      <c r="H4022" s="26">
        <v>12</v>
      </c>
      <c r="I4022" s="26"/>
      <c r="J4022" s="26">
        <v>73</v>
      </c>
      <c r="K4022" s="26"/>
      <c r="L4022" s="26">
        <v>55</v>
      </c>
      <c r="M4022" s="26">
        <v>45</v>
      </c>
      <c r="N4022" s="53">
        <f t="shared" si="62"/>
        <v>0</v>
      </c>
    </row>
    <row r="4023" spans="1:14" x14ac:dyDescent="0.55000000000000004">
      <c r="A4023" s="30">
        <v>45079</v>
      </c>
      <c r="B4023" s="45" t="s">
        <v>7768</v>
      </c>
      <c r="C4023" t="s">
        <v>7769</v>
      </c>
      <c r="D4023" s="54">
        <v>297</v>
      </c>
      <c r="E4023" s="26"/>
      <c r="F4023" s="26"/>
      <c r="G4023" s="26"/>
      <c r="H4023" s="26"/>
      <c r="I4023" s="26"/>
      <c r="J4023" s="26"/>
      <c r="K4023" s="26"/>
      <c r="L4023" s="26">
        <v>4</v>
      </c>
      <c r="M4023" s="26">
        <v>96</v>
      </c>
      <c r="N4023" s="53">
        <f t="shared" si="62"/>
        <v>0</v>
      </c>
    </row>
    <row r="4024" spans="1:14" x14ac:dyDescent="0.55000000000000004">
      <c r="A4024" s="30">
        <v>45079</v>
      </c>
      <c r="B4024" s="45" t="s">
        <v>5612</v>
      </c>
      <c r="C4024" t="s">
        <v>5611</v>
      </c>
      <c r="D4024" s="54">
        <v>15033</v>
      </c>
      <c r="E4024" s="26">
        <v>92</v>
      </c>
      <c r="F4024" s="26">
        <v>81</v>
      </c>
      <c r="G4024" s="26">
        <v>72</v>
      </c>
      <c r="H4024" s="26">
        <v>74</v>
      </c>
      <c r="I4024" s="26">
        <v>82</v>
      </c>
      <c r="J4024" s="26">
        <v>65</v>
      </c>
      <c r="K4024" s="26"/>
      <c r="L4024" s="26">
        <v>40</v>
      </c>
      <c r="M4024" s="26">
        <v>60</v>
      </c>
      <c r="N4024" s="53">
        <f t="shared" si="62"/>
        <v>92</v>
      </c>
    </row>
    <row r="4025" spans="1:14" x14ac:dyDescent="0.55000000000000004">
      <c r="A4025" s="30">
        <v>45079</v>
      </c>
      <c r="B4025" s="45" t="s">
        <v>5614</v>
      </c>
      <c r="C4025" t="s">
        <v>5613</v>
      </c>
      <c r="D4025" s="54">
        <v>1413</v>
      </c>
      <c r="E4025" s="26">
        <v>48</v>
      </c>
      <c r="F4025" s="26">
        <v>49</v>
      </c>
      <c r="G4025" s="26">
        <v>40</v>
      </c>
      <c r="H4025" s="26">
        <v>23</v>
      </c>
      <c r="I4025" s="26">
        <v>38</v>
      </c>
      <c r="J4025" s="26">
        <v>42</v>
      </c>
      <c r="K4025" s="26"/>
      <c r="L4025" s="26">
        <v>84</v>
      </c>
      <c r="M4025" s="26">
        <v>20</v>
      </c>
      <c r="N4025" s="53">
        <f t="shared" si="62"/>
        <v>48</v>
      </c>
    </row>
    <row r="4026" spans="1:14" x14ac:dyDescent="0.55000000000000004">
      <c r="A4026" s="30">
        <v>45079</v>
      </c>
      <c r="B4026" s="45" t="s">
        <v>5616</v>
      </c>
      <c r="C4026" t="s">
        <v>5615</v>
      </c>
      <c r="D4026" s="54">
        <v>7391</v>
      </c>
      <c r="E4026" s="26">
        <v>27</v>
      </c>
      <c r="F4026" s="26">
        <v>9</v>
      </c>
      <c r="G4026" s="26">
        <v>43</v>
      </c>
      <c r="H4026" s="26">
        <v>89</v>
      </c>
      <c r="I4026" s="26">
        <v>16</v>
      </c>
      <c r="J4026" s="26">
        <v>84</v>
      </c>
      <c r="K4026" s="26">
        <v>10</v>
      </c>
      <c r="L4026" s="26">
        <v>49</v>
      </c>
      <c r="M4026" s="26">
        <v>49</v>
      </c>
      <c r="N4026" s="53">
        <f t="shared" si="62"/>
        <v>27</v>
      </c>
    </row>
    <row r="4027" spans="1:14" x14ac:dyDescent="0.55000000000000004">
      <c r="A4027" s="30">
        <v>45079</v>
      </c>
      <c r="B4027" s="45" t="s">
        <v>7770</v>
      </c>
      <c r="C4027" t="s">
        <v>7771</v>
      </c>
      <c r="D4027" s="54">
        <v>730</v>
      </c>
      <c r="E4027" s="26">
        <v>62</v>
      </c>
      <c r="F4027" s="26"/>
      <c r="G4027" s="26">
        <v>51</v>
      </c>
      <c r="H4027" s="26">
        <v>42</v>
      </c>
      <c r="I4027" s="26">
        <v>45</v>
      </c>
      <c r="J4027" s="26">
        <v>60</v>
      </c>
      <c r="K4027" s="26"/>
      <c r="L4027" s="26">
        <v>75</v>
      </c>
      <c r="M4027" s="26">
        <v>32</v>
      </c>
      <c r="N4027" s="53">
        <f t="shared" si="62"/>
        <v>62</v>
      </c>
    </row>
    <row r="4028" spans="1:14" x14ac:dyDescent="0.55000000000000004">
      <c r="A4028" s="30">
        <v>45079</v>
      </c>
      <c r="B4028" s="45" t="s">
        <v>5618</v>
      </c>
      <c r="C4028" t="s">
        <v>5617</v>
      </c>
      <c r="D4028" s="54">
        <v>1557</v>
      </c>
      <c r="E4028" s="26">
        <v>33</v>
      </c>
      <c r="F4028" s="26">
        <v>32</v>
      </c>
      <c r="G4028" s="26">
        <v>48</v>
      </c>
      <c r="H4028" s="26">
        <v>35</v>
      </c>
      <c r="I4028" s="26">
        <v>28</v>
      </c>
      <c r="J4028" s="26">
        <v>16</v>
      </c>
      <c r="K4028" s="26">
        <v>35</v>
      </c>
      <c r="L4028" s="26">
        <v>40</v>
      </c>
      <c r="M4028" s="26">
        <v>68</v>
      </c>
      <c r="N4028" s="53">
        <f t="shared" si="62"/>
        <v>33</v>
      </c>
    </row>
    <row r="4029" spans="1:14" x14ac:dyDescent="0.55000000000000004">
      <c r="A4029" s="30">
        <v>45079</v>
      </c>
      <c r="B4029" s="45" t="s">
        <v>5620</v>
      </c>
      <c r="C4029" t="s">
        <v>5619</v>
      </c>
      <c r="D4029" s="54">
        <v>316</v>
      </c>
      <c r="E4029" s="26"/>
      <c r="F4029" s="26">
        <v>90</v>
      </c>
      <c r="G4029" s="26"/>
      <c r="H4029" s="26">
        <v>31</v>
      </c>
      <c r="I4029" s="26"/>
      <c r="J4029" s="26">
        <v>7</v>
      </c>
      <c r="K4029" s="26"/>
      <c r="L4029" s="26">
        <v>24</v>
      </c>
      <c r="M4029" s="26">
        <v>76</v>
      </c>
      <c r="N4029" s="53">
        <f t="shared" si="62"/>
        <v>0</v>
      </c>
    </row>
    <row r="4030" spans="1:14" x14ac:dyDescent="0.55000000000000004">
      <c r="A4030" s="30">
        <v>45079</v>
      </c>
      <c r="B4030" s="45" t="s">
        <v>5622</v>
      </c>
      <c r="C4030" t="s">
        <v>5621</v>
      </c>
      <c r="D4030" s="54">
        <v>9021</v>
      </c>
      <c r="E4030" s="26">
        <v>87</v>
      </c>
      <c r="F4030" s="26">
        <v>84</v>
      </c>
      <c r="G4030" s="26">
        <v>75</v>
      </c>
      <c r="H4030" s="26">
        <v>47</v>
      </c>
      <c r="I4030" s="26">
        <v>65</v>
      </c>
      <c r="J4030" s="26">
        <v>54</v>
      </c>
      <c r="K4030" s="26"/>
      <c r="L4030" s="26">
        <v>74</v>
      </c>
      <c r="M4030" s="26">
        <v>40</v>
      </c>
      <c r="N4030" s="53">
        <f t="shared" si="62"/>
        <v>87</v>
      </c>
    </row>
    <row r="4031" spans="1:14" x14ac:dyDescent="0.55000000000000004">
      <c r="A4031" s="30">
        <v>45079</v>
      </c>
      <c r="B4031" s="45" t="s">
        <v>5624</v>
      </c>
      <c r="C4031" t="s">
        <v>5623</v>
      </c>
      <c r="D4031" s="54">
        <v>2249</v>
      </c>
      <c r="E4031" s="26">
        <v>60</v>
      </c>
      <c r="F4031" s="26">
        <v>60</v>
      </c>
      <c r="G4031" s="26">
        <v>61</v>
      </c>
      <c r="H4031" s="26">
        <v>70</v>
      </c>
      <c r="I4031" s="26">
        <v>40</v>
      </c>
      <c r="J4031" s="26">
        <v>27</v>
      </c>
      <c r="K4031" s="26">
        <v>48</v>
      </c>
      <c r="L4031" s="26">
        <v>47</v>
      </c>
      <c r="M4031" s="26">
        <v>58</v>
      </c>
      <c r="N4031" s="53">
        <f t="shared" si="62"/>
        <v>60</v>
      </c>
    </row>
    <row r="4032" spans="1:14" x14ac:dyDescent="0.55000000000000004">
      <c r="A4032" s="30">
        <v>45079</v>
      </c>
      <c r="B4032" s="45" t="s">
        <v>5626</v>
      </c>
      <c r="C4032" t="s">
        <v>5625</v>
      </c>
      <c r="D4032" s="54">
        <v>7614</v>
      </c>
      <c r="E4032" s="26">
        <v>86</v>
      </c>
      <c r="F4032" s="26">
        <v>65</v>
      </c>
      <c r="G4032" s="26">
        <v>85</v>
      </c>
      <c r="H4032" s="26">
        <v>90</v>
      </c>
      <c r="I4032" s="26">
        <v>57</v>
      </c>
      <c r="J4032" s="26">
        <v>58</v>
      </c>
      <c r="K4032" s="26">
        <v>71</v>
      </c>
      <c r="L4032" s="26">
        <v>57</v>
      </c>
      <c r="M4032" s="26">
        <v>28</v>
      </c>
      <c r="N4032" s="53">
        <f t="shared" si="62"/>
        <v>86</v>
      </c>
    </row>
    <row r="4033" spans="1:14" x14ac:dyDescent="0.55000000000000004">
      <c r="A4033" s="30">
        <v>45079</v>
      </c>
      <c r="B4033" s="45" t="s">
        <v>5628</v>
      </c>
      <c r="C4033" t="s">
        <v>5627</v>
      </c>
      <c r="D4033" s="54">
        <v>13157</v>
      </c>
      <c r="E4033" s="26">
        <v>47</v>
      </c>
      <c r="F4033" s="26">
        <v>14</v>
      </c>
      <c r="G4033" s="26">
        <v>88</v>
      </c>
      <c r="H4033" s="26">
        <v>33</v>
      </c>
      <c r="I4033" s="26">
        <v>39</v>
      </c>
      <c r="J4033" s="26">
        <v>40</v>
      </c>
      <c r="K4033" s="26">
        <v>15</v>
      </c>
      <c r="L4033" s="26">
        <v>51</v>
      </c>
      <c r="M4033" s="26">
        <v>46</v>
      </c>
      <c r="N4033" s="53">
        <f t="shared" si="62"/>
        <v>47</v>
      </c>
    </row>
    <row r="4034" spans="1:14" x14ac:dyDescent="0.55000000000000004">
      <c r="A4034" s="30">
        <v>45079</v>
      </c>
      <c r="B4034" s="45" t="s">
        <v>7772</v>
      </c>
      <c r="C4034" t="s">
        <v>7773</v>
      </c>
      <c r="D4034" s="54">
        <v>447</v>
      </c>
      <c r="E4034" s="26">
        <v>59</v>
      </c>
      <c r="F4034" s="26"/>
      <c r="G4034" s="26">
        <v>65</v>
      </c>
      <c r="H4034" s="26"/>
      <c r="I4034" s="26">
        <v>78</v>
      </c>
      <c r="J4034" s="26"/>
      <c r="K4034" s="26"/>
      <c r="L4034" s="26">
        <v>46</v>
      </c>
      <c r="M4034" s="26">
        <v>61</v>
      </c>
      <c r="N4034" s="53">
        <f t="shared" si="62"/>
        <v>59</v>
      </c>
    </row>
    <row r="4035" spans="1:14" x14ac:dyDescent="0.55000000000000004">
      <c r="A4035" s="30">
        <v>45079</v>
      </c>
      <c r="B4035" s="45" t="s">
        <v>5630</v>
      </c>
      <c r="C4035" t="s">
        <v>5629</v>
      </c>
      <c r="D4035" s="54">
        <v>25519</v>
      </c>
      <c r="E4035" s="26">
        <v>60</v>
      </c>
      <c r="F4035" s="26">
        <v>43</v>
      </c>
      <c r="G4035" s="26">
        <v>88</v>
      </c>
      <c r="H4035" s="26">
        <v>48</v>
      </c>
      <c r="I4035" s="26">
        <v>87</v>
      </c>
      <c r="J4035" s="26">
        <v>85</v>
      </c>
      <c r="K4035" s="26"/>
      <c r="L4035" s="26">
        <v>54</v>
      </c>
      <c r="M4035" s="26">
        <v>41</v>
      </c>
      <c r="N4035" s="53">
        <f t="shared" si="62"/>
        <v>60</v>
      </c>
    </row>
    <row r="4036" spans="1:14" x14ac:dyDescent="0.55000000000000004">
      <c r="A4036" s="30">
        <v>45079</v>
      </c>
      <c r="B4036" s="45" t="s">
        <v>7774</v>
      </c>
      <c r="C4036" t="s">
        <v>7775</v>
      </c>
      <c r="D4036" s="54">
        <v>1046</v>
      </c>
      <c r="E4036" s="26">
        <v>57</v>
      </c>
      <c r="F4036" s="26"/>
      <c r="G4036" s="26">
        <v>63</v>
      </c>
      <c r="H4036" s="26">
        <v>33</v>
      </c>
      <c r="I4036" s="26">
        <v>94</v>
      </c>
      <c r="J4036" s="26">
        <v>88</v>
      </c>
      <c r="K4036" s="26">
        <v>34</v>
      </c>
      <c r="L4036" s="26">
        <v>55</v>
      </c>
      <c r="M4036" s="26">
        <v>42</v>
      </c>
      <c r="N4036" s="53">
        <f t="shared" ref="N4036:N4099" si="63">(E4036*E$2+F4036*F$2+G4036*G$2+H4036*H$2+I4036*I$2+J4036*J$2+K4036*K$2+L4036*L$2+M4036*M$2)</f>
        <v>57</v>
      </c>
    </row>
    <row r="4037" spans="1:14" x14ac:dyDescent="0.55000000000000004">
      <c r="A4037" s="30">
        <v>45079</v>
      </c>
      <c r="B4037" s="45" t="s">
        <v>5632</v>
      </c>
      <c r="C4037" t="s">
        <v>5631</v>
      </c>
      <c r="D4037" s="54">
        <v>308</v>
      </c>
      <c r="E4037" s="26"/>
      <c r="F4037" s="26">
        <v>90</v>
      </c>
      <c r="G4037" s="26"/>
      <c r="H4037" s="26">
        <v>11</v>
      </c>
      <c r="I4037" s="26"/>
      <c r="J4037" s="26">
        <v>86</v>
      </c>
      <c r="K4037" s="26"/>
      <c r="L4037" s="26">
        <v>37</v>
      </c>
      <c r="M4037" s="26">
        <v>56</v>
      </c>
      <c r="N4037" s="53">
        <f t="shared" si="63"/>
        <v>0</v>
      </c>
    </row>
    <row r="4038" spans="1:14" x14ac:dyDescent="0.55000000000000004">
      <c r="A4038" s="30">
        <v>45079</v>
      </c>
      <c r="B4038" s="45" t="s">
        <v>5634</v>
      </c>
      <c r="C4038" t="s">
        <v>5633</v>
      </c>
      <c r="D4038" s="54">
        <v>4161</v>
      </c>
      <c r="E4038" s="26">
        <v>48</v>
      </c>
      <c r="F4038" s="26">
        <v>21</v>
      </c>
      <c r="G4038" s="26">
        <v>49</v>
      </c>
      <c r="H4038" s="26">
        <v>86</v>
      </c>
      <c r="I4038" s="26">
        <v>47</v>
      </c>
      <c r="J4038" s="26">
        <v>22</v>
      </c>
      <c r="K4038" s="26">
        <v>36</v>
      </c>
      <c r="L4038" s="26">
        <v>57</v>
      </c>
      <c r="M4038" s="26">
        <v>47</v>
      </c>
      <c r="N4038" s="53">
        <f t="shared" si="63"/>
        <v>48</v>
      </c>
    </row>
    <row r="4039" spans="1:14" x14ac:dyDescent="0.55000000000000004">
      <c r="A4039" s="30">
        <v>45079</v>
      </c>
      <c r="B4039" s="45" t="s">
        <v>5636</v>
      </c>
      <c r="C4039" t="s">
        <v>5635</v>
      </c>
      <c r="D4039" s="54">
        <v>590</v>
      </c>
      <c r="E4039" s="26">
        <v>50</v>
      </c>
      <c r="F4039" s="26">
        <v>64</v>
      </c>
      <c r="G4039" s="26">
        <v>66</v>
      </c>
      <c r="H4039" s="26">
        <v>67</v>
      </c>
      <c r="I4039" s="26">
        <v>73</v>
      </c>
      <c r="J4039" s="26">
        <v>9</v>
      </c>
      <c r="K4039" s="26"/>
      <c r="L4039" s="26">
        <v>52</v>
      </c>
      <c r="M4039" s="26">
        <v>56</v>
      </c>
      <c r="N4039" s="53">
        <f t="shared" si="63"/>
        <v>50</v>
      </c>
    </row>
    <row r="4040" spans="1:14" x14ac:dyDescent="0.55000000000000004">
      <c r="A4040" s="30">
        <v>45079</v>
      </c>
      <c r="B4040" s="45" t="s">
        <v>5638</v>
      </c>
      <c r="C4040" t="s">
        <v>5637</v>
      </c>
      <c r="D4040" s="54">
        <v>3661</v>
      </c>
      <c r="E4040" s="26"/>
      <c r="F4040" s="26">
        <v>35</v>
      </c>
      <c r="G4040" s="26"/>
      <c r="H4040" s="26">
        <v>42</v>
      </c>
      <c r="I4040" s="26"/>
      <c r="J4040" s="26">
        <v>27</v>
      </c>
      <c r="K4040" s="26"/>
      <c r="L4040" s="26">
        <v>25</v>
      </c>
      <c r="M4040" s="26">
        <v>77</v>
      </c>
      <c r="N4040" s="53">
        <f t="shared" si="63"/>
        <v>0</v>
      </c>
    </row>
    <row r="4041" spans="1:14" x14ac:dyDescent="0.55000000000000004">
      <c r="A4041" s="30">
        <v>45079</v>
      </c>
      <c r="B4041" s="45" t="s">
        <v>7776</v>
      </c>
      <c r="C4041" t="s">
        <v>7777</v>
      </c>
      <c r="D4041" s="54">
        <v>10823</v>
      </c>
      <c r="E4041" s="26">
        <v>78</v>
      </c>
      <c r="F4041" s="26"/>
      <c r="G4041" s="26">
        <v>75</v>
      </c>
      <c r="H4041" s="26">
        <v>91</v>
      </c>
      <c r="I4041" s="26">
        <v>68</v>
      </c>
      <c r="J4041" s="26">
        <v>97</v>
      </c>
      <c r="K4041" s="26">
        <v>46</v>
      </c>
      <c r="L4041" s="26">
        <v>41</v>
      </c>
      <c r="M4041" s="26">
        <v>65</v>
      </c>
      <c r="N4041" s="53">
        <f t="shared" si="63"/>
        <v>78</v>
      </c>
    </row>
    <row r="4042" spans="1:14" x14ac:dyDescent="0.55000000000000004">
      <c r="A4042" s="30">
        <v>45079</v>
      </c>
      <c r="B4042" s="45" t="s">
        <v>5640</v>
      </c>
      <c r="C4042" t="s">
        <v>5639</v>
      </c>
      <c r="D4042" s="54">
        <v>5612</v>
      </c>
      <c r="E4042" s="26">
        <v>96</v>
      </c>
      <c r="F4042" s="26">
        <v>88</v>
      </c>
      <c r="G4042" s="26">
        <v>100</v>
      </c>
      <c r="H4042" s="26">
        <v>61</v>
      </c>
      <c r="I4042" s="26">
        <v>92</v>
      </c>
      <c r="J4042" s="26">
        <v>42</v>
      </c>
      <c r="K4042" s="26"/>
      <c r="L4042" s="26">
        <v>69</v>
      </c>
      <c r="M4042" s="26">
        <v>39</v>
      </c>
      <c r="N4042" s="53">
        <f t="shared" si="63"/>
        <v>96</v>
      </c>
    </row>
    <row r="4043" spans="1:14" x14ac:dyDescent="0.55000000000000004">
      <c r="A4043" s="30">
        <v>45079</v>
      </c>
      <c r="B4043" s="45" t="s">
        <v>5641</v>
      </c>
      <c r="C4043" t="s">
        <v>8237</v>
      </c>
      <c r="D4043" s="54">
        <v>817</v>
      </c>
      <c r="E4043" s="26">
        <v>37</v>
      </c>
      <c r="F4043" s="26">
        <v>5</v>
      </c>
      <c r="G4043" s="26">
        <v>48</v>
      </c>
      <c r="H4043" s="26">
        <v>60</v>
      </c>
      <c r="I4043" s="26">
        <v>62</v>
      </c>
      <c r="J4043" s="26">
        <v>69</v>
      </c>
      <c r="K4043" s="26"/>
      <c r="L4043" s="26">
        <v>52</v>
      </c>
      <c r="M4043" s="26">
        <v>63</v>
      </c>
      <c r="N4043" s="53">
        <f t="shared" si="63"/>
        <v>37</v>
      </c>
    </row>
    <row r="4044" spans="1:14" x14ac:dyDescent="0.55000000000000004">
      <c r="A4044" s="30">
        <v>45079</v>
      </c>
      <c r="B4044" s="45" t="s">
        <v>7778</v>
      </c>
      <c r="C4044" t="s">
        <v>7779</v>
      </c>
      <c r="D4044" s="54">
        <v>23892</v>
      </c>
      <c r="E4044" s="26">
        <v>67</v>
      </c>
      <c r="F4044" s="26"/>
      <c r="G4044" s="26">
        <v>59</v>
      </c>
      <c r="H4044" s="26">
        <v>94</v>
      </c>
      <c r="I4044" s="26">
        <v>93</v>
      </c>
      <c r="J4044" s="26">
        <v>57</v>
      </c>
      <c r="K4044" s="26"/>
      <c r="L4044" s="26">
        <v>49</v>
      </c>
      <c r="M4044" s="26">
        <v>53</v>
      </c>
      <c r="N4044" s="53">
        <f t="shared" si="63"/>
        <v>67</v>
      </c>
    </row>
    <row r="4045" spans="1:14" x14ac:dyDescent="0.55000000000000004">
      <c r="A4045" s="30">
        <v>45079</v>
      </c>
      <c r="B4045" s="45" t="s">
        <v>5643</v>
      </c>
      <c r="C4045" t="s">
        <v>5642</v>
      </c>
      <c r="D4045" s="54">
        <v>4422</v>
      </c>
      <c r="E4045" s="26">
        <v>65</v>
      </c>
      <c r="F4045" s="26"/>
      <c r="G4045" s="26">
        <v>62</v>
      </c>
      <c r="H4045" s="26">
        <v>96</v>
      </c>
      <c r="I4045" s="26">
        <v>54</v>
      </c>
      <c r="J4045" s="26">
        <v>15</v>
      </c>
      <c r="K4045" s="26">
        <v>54</v>
      </c>
      <c r="L4045" s="26">
        <v>42</v>
      </c>
      <c r="M4045" s="26">
        <v>59</v>
      </c>
      <c r="N4045" s="53">
        <f t="shared" si="63"/>
        <v>65</v>
      </c>
    </row>
    <row r="4046" spans="1:14" x14ac:dyDescent="0.55000000000000004">
      <c r="A4046" s="30">
        <v>45079</v>
      </c>
      <c r="B4046" s="45" t="s">
        <v>5645</v>
      </c>
      <c r="C4046" t="s">
        <v>5644</v>
      </c>
      <c r="D4046" s="54">
        <v>447</v>
      </c>
      <c r="E4046" s="26">
        <v>42</v>
      </c>
      <c r="F4046" s="26">
        <v>58</v>
      </c>
      <c r="G4046" s="26">
        <v>48</v>
      </c>
      <c r="H4046" s="26">
        <v>11</v>
      </c>
      <c r="I4046" s="26">
        <v>79</v>
      </c>
      <c r="J4046" s="26">
        <v>58</v>
      </c>
      <c r="K4046" s="26"/>
      <c r="L4046" s="26">
        <v>53</v>
      </c>
      <c r="M4046" s="26">
        <v>37</v>
      </c>
      <c r="N4046" s="53">
        <f t="shared" si="63"/>
        <v>42</v>
      </c>
    </row>
    <row r="4047" spans="1:14" x14ac:dyDescent="0.55000000000000004">
      <c r="A4047" s="30">
        <v>45079</v>
      </c>
      <c r="B4047" s="45" t="s">
        <v>5647</v>
      </c>
      <c r="C4047" t="s">
        <v>5646</v>
      </c>
      <c r="D4047" s="54">
        <v>565</v>
      </c>
      <c r="E4047" s="26">
        <v>25</v>
      </c>
      <c r="F4047" s="26">
        <v>32</v>
      </c>
      <c r="G4047" s="26">
        <v>11</v>
      </c>
      <c r="H4047" s="26">
        <v>31</v>
      </c>
      <c r="I4047" s="26">
        <v>55</v>
      </c>
      <c r="J4047" s="26">
        <v>89</v>
      </c>
      <c r="K4047" s="26"/>
      <c r="L4047" s="26">
        <v>76</v>
      </c>
      <c r="M4047" s="26">
        <v>31</v>
      </c>
      <c r="N4047" s="53">
        <f t="shared" si="63"/>
        <v>25</v>
      </c>
    </row>
    <row r="4048" spans="1:14" x14ac:dyDescent="0.55000000000000004">
      <c r="A4048" s="30">
        <v>45079</v>
      </c>
      <c r="B4048" s="45" t="s">
        <v>7780</v>
      </c>
      <c r="C4048" t="s">
        <v>7781</v>
      </c>
      <c r="D4048" s="54">
        <v>48</v>
      </c>
      <c r="E4048" s="26"/>
      <c r="F4048" s="26"/>
      <c r="G4048" s="26"/>
      <c r="H4048" s="26"/>
      <c r="I4048" s="26"/>
      <c r="J4048" s="26"/>
      <c r="K4048" s="26"/>
      <c r="L4048" s="26">
        <v>7</v>
      </c>
      <c r="M4048" s="26">
        <v>87</v>
      </c>
      <c r="N4048" s="53">
        <f t="shared" si="63"/>
        <v>0</v>
      </c>
    </row>
    <row r="4049" spans="1:14" x14ac:dyDescent="0.55000000000000004">
      <c r="A4049" s="30">
        <v>45079</v>
      </c>
      <c r="B4049" s="45" t="s">
        <v>5649</v>
      </c>
      <c r="C4049" t="s">
        <v>5648</v>
      </c>
      <c r="D4049" s="54">
        <v>6650</v>
      </c>
      <c r="E4049" s="26">
        <v>56</v>
      </c>
      <c r="F4049" s="26">
        <v>55</v>
      </c>
      <c r="G4049" s="26">
        <v>38</v>
      </c>
      <c r="H4049" s="26">
        <v>74</v>
      </c>
      <c r="I4049" s="26">
        <v>47</v>
      </c>
      <c r="J4049" s="26">
        <v>72</v>
      </c>
      <c r="K4049" s="26"/>
      <c r="L4049" s="26">
        <v>59</v>
      </c>
      <c r="M4049" s="26">
        <v>49</v>
      </c>
      <c r="N4049" s="53">
        <f t="shared" si="63"/>
        <v>56</v>
      </c>
    </row>
    <row r="4050" spans="1:14" x14ac:dyDescent="0.55000000000000004">
      <c r="A4050" s="30">
        <v>45079</v>
      </c>
      <c r="B4050" s="45" t="s">
        <v>5651</v>
      </c>
      <c r="C4050" t="s">
        <v>5650</v>
      </c>
      <c r="D4050" s="54">
        <v>7573</v>
      </c>
      <c r="E4050" s="26">
        <v>46</v>
      </c>
      <c r="F4050" s="26">
        <v>54</v>
      </c>
      <c r="G4050" s="26">
        <v>57</v>
      </c>
      <c r="H4050" s="26">
        <v>11</v>
      </c>
      <c r="I4050" s="26">
        <v>65</v>
      </c>
      <c r="J4050" s="26">
        <v>70</v>
      </c>
      <c r="K4050" s="26"/>
      <c r="L4050" s="26">
        <v>32</v>
      </c>
      <c r="M4050" s="26">
        <v>66</v>
      </c>
      <c r="N4050" s="53">
        <f t="shared" si="63"/>
        <v>46</v>
      </c>
    </row>
    <row r="4051" spans="1:14" x14ac:dyDescent="0.55000000000000004">
      <c r="A4051" s="30">
        <v>45079</v>
      </c>
      <c r="B4051" s="45" t="s">
        <v>5653</v>
      </c>
      <c r="C4051" t="s">
        <v>5652</v>
      </c>
      <c r="D4051" s="54">
        <v>1122</v>
      </c>
      <c r="E4051" s="26">
        <v>31</v>
      </c>
      <c r="F4051" s="26">
        <v>16</v>
      </c>
      <c r="G4051" s="26">
        <v>30</v>
      </c>
      <c r="H4051" s="26">
        <v>30</v>
      </c>
      <c r="I4051" s="26">
        <v>21</v>
      </c>
      <c r="J4051" s="26">
        <v>61</v>
      </c>
      <c r="K4051" s="26">
        <v>1</v>
      </c>
      <c r="L4051" s="26">
        <v>50</v>
      </c>
      <c r="M4051" s="26">
        <v>33</v>
      </c>
      <c r="N4051" s="53">
        <f t="shared" si="63"/>
        <v>31</v>
      </c>
    </row>
    <row r="4052" spans="1:14" x14ac:dyDescent="0.55000000000000004">
      <c r="A4052" s="30">
        <v>45079</v>
      </c>
      <c r="B4052" s="45" t="s">
        <v>7782</v>
      </c>
      <c r="C4052" t="s">
        <v>7783</v>
      </c>
      <c r="D4052" s="54">
        <v>21112</v>
      </c>
      <c r="E4052" s="26">
        <v>40</v>
      </c>
      <c r="F4052" s="26"/>
      <c r="G4052" s="26">
        <v>57</v>
      </c>
      <c r="H4052" s="26"/>
      <c r="I4052" s="26">
        <v>48</v>
      </c>
      <c r="J4052" s="26"/>
      <c r="K4052" s="26">
        <v>45</v>
      </c>
      <c r="L4052" s="26">
        <v>57</v>
      </c>
      <c r="M4052" s="26">
        <v>48</v>
      </c>
      <c r="N4052" s="53">
        <f t="shared" si="63"/>
        <v>40</v>
      </c>
    </row>
    <row r="4053" spans="1:14" x14ac:dyDescent="0.55000000000000004">
      <c r="A4053" s="30">
        <v>45079</v>
      </c>
      <c r="B4053" s="45" t="s">
        <v>5655</v>
      </c>
      <c r="C4053" t="s">
        <v>5654</v>
      </c>
      <c r="D4053" s="54">
        <v>11419</v>
      </c>
      <c r="E4053" s="26">
        <v>67</v>
      </c>
      <c r="F4053" s="26">
        <v>86</v>
      </c>
      <c r="G4053" s="26">
        <v>32</v>
      </c>
      <c r="H4053" s="26">
        <v>33</v>
      </c>
      <c r="I4053" s="26">
        <v>95</v>
      </c>
      <c r="J4053" s="26">
        <v>59</v>
      </c>
      <c r="K4053" s="26"/>
      <c r="L4053" s="26">
        <v>71</v>
      </c>
      <c r="M4053" s="26">
        <v>35</v>
      </c>
      <c r="N4053" s="53">
        <f t="shared" si="63"/>
        <v>67</v>
      </c>
    </row>
    <row r="4054" spans="1:14" x14ac:dyDescent="0.55000000000000004">
      <c r="A4054" s="30">
        <v>45079</v>
      </c>
      <c r="B4054" s="45" t="s">
        <v>5657</v>
      </c>
      <c r="C4054" t="s">
        <v>5656</v>
      </c>
      <c r="D4054" s="54">
        <v>4970</v>
      </c>
      <c r="E4054" s="26">
        <v>36</v>
      </c>
      <c r="F4054" s="26">
        <v>7</v>
      </c>
      <c r="G4054" s="26">
        <v>60</v>
      </c>
      <c r="H4054" s="26">
        <v>81</v>
      </c>
      <c r="I4054" s="26">
        <v>10</v>
      </c>
      <c r="J4054" s="26">
        <v>70</v>
      </c>
      <c r="K4054" s="26"/>
      <c r="L4054" s="26">
        <v>66</v>
      </c>
      <c r="M4054" s="26">
        <v>33</v>
      </c>
      <c r="N4054" s="53">
        <f t="shared" si="63"/>
        <v>36</v>
      </c>
    </row>
    <row r="4055" spans="1:14" x14ac:dyDescent="0.55000000000000004">
      <c r="A4055" s="30">
        <v>45079</v>
      </c>
      <c r="B4055" s="45" t="s">
        <v>7784</v>
      </c>
      <c r="C4055" t="s">
        <v>7785</v>
      </c>
      <c r="D4055" s="54">
        <v>160</v>
      </c>
      <c r="E4055" s="26"/>
      <c r="F4055" s="26"/>
      <c r="G4055" s="26"/>
      <c r="H4055" s="26">
        <v>8</v>
      </c>
      <c r="I4055" s="26"/>
      <c r="J4055" s="26">
        <v>13</v>
      </c>
      <c r="K4055" s="26"/>
      <c r="L4055" s="26">
        <v>35</v>
      </c>
      <c r="M4055" s="26">
        <v>64</v>
      </c>
      <c r="N4055" s="53">
        <f t="shared" si="63"/>
        <v>0</v>
      </c>
    </row>
    <row r="4056" spans="1:14" x14ac:dyDescent="0.55000000000000004">
      <c r="A4056" s="30">
        <v>45079</v>
      </c>
      <c r="B4056" s="45" t="s">
        <v>8266</v>
      </c>
      <c r="C4056" t="s">
        <v>8267</v>
      </c>
      <c r="D4056" s="54">
        <v>155</v>
      </c>
      <c r="E4056" s="26"/>
      <c r="F4056" s="26">
        <v>23</v>
      </c>
      <c r="G4056" s="26"/>
      <c r="H4056" s="26">
        <v>32</v>
      </c>
      <c r="I4056" s="26"/>
      <c r="J4056" s="26">
        <v>96</v>
      </c>
      <c r="K4056" s="26"/>
      <c r="L4056" s="26">
        <v>29</v>
      </c>
      <c r="M4056" s="26">
        <v>33</v>
      </c>
      <c r="N4056" s="53">
        <f t="shared" si="63"/>
        <v>0</v>
      </c>
    </row>
    <row r="4057" spans="1:14" x14ac:dyDescent="0.55000000000000004">
      <c r="A4057" s="30">
        <v>45079</v>
      </c>
      <c r="B4057" s="45" t="s">
        <v>7786</v>
      </c>
      <c r="C4057" t="s">
        <v>7787</v>
      </c>
      <c r="D4057" s="54">
        <v>34749</v>
      </c>
      <c r="E4057" s="26">
        <v>50</v>
      </c>
      <c r="F4057" s="26"/>
      <c r="G4057" s="26">
        <v>53</v>
      </c>
      <c r="H4057" s="26"/>
      <c r="I4057" s="26">
        <v>65</v>
      </c>
      <c r="J4057" s="26">
        <v>35</v>
      </c>
      <c r="K4057" s="26">
        <v>49</v>
      </c>
      <c r="L4057" s="26">
        <v>34</v>
      </c>
      <c r="M4057" s="26">
        <v>74</v>
      </c>
      <c r="N4057" s="53">
        <f t="shared" si="63"/>
        <v>50</v>
      </c>
    </row>
    <row r="4058" spans="1:14" x14ac:dyDescent="0.55000000000000004">
      <c r="A4058" s="30">
        <v>45079</v>
      </c>
      <c r="B4058" s="45" t="s">
        <v>5659</v>
      </c>
      <c r="C4058" t="s">
        <v>5658</v>
      </c>
      <c r="D4058" s="54">
        <v>2476</v>
      </c>
      <c r="E4058" s="26">
        <v>36</v>
      </c>
      <c r="F4058" s="26"/>
      <c r="G4058" s="26">
        <v>39</v>
      </c>
      <c r="H4058" s="26">
        <v>60</v>
      </c>
      <c r="I4058" s="26">
        <v>61</v>
      </c>
      <c r="J4058" s="26">
        <v>71</v>
      </c>
      <c r="K4058" s="26"/>
      <c r="L4058" s="26">
        <v>62</v>
      </c>
      <c r="M4058" s="26">
        <v>45</v>
      </c>
      <c r="N4058" s="53">
        <f t="shared" si="63"/>
        <v>36</v>
      </c>
    </row>
    <row r="4059" spans="1:14" x14ac:dyDescent="0.55000000000000004">
      <c r="A4059" s="30">
        <v>45079</v>
      </c>
      <c r="B4059" s="45" t="s">
        <v>8112</v>
      </c>
      <c r="C4059" t="s">
        <v>8113</v>
      </c>
      <c r="D4059" s="54">
        <v>387</v>
      </c>
      <c r="E4059" s="26">
        <v>34</v>
      </c>
      <c r="F4059" s="26">
        <v>29</v>
      </c>
      <c r="G4059" s="26">
        <v>34</v>
      </c>
      <c r="H4059" s="26">
        <v>34</v>
      </c>
      <c r="I4059" s="26">
        <v>85</v>
      </c>
      <c r="J4059" s="26">
        <v>88</v>
      </c>
      <c r="K4059" s="26"/>
      <c r="L4059" s="26">
        <v>50</v>
      </c>
      <c r="M4059" s="26">
        <v>53</v>
      </c>
      <c r="N4059" s="53">
        <f t="shared" si="63"/>
        <v>34</v>
      </c>
    </row>
    <row r="4060" spans="1:14" x14ac:dyDescent="0.55000000000000004">
      <c r="A4060" s="30">
        <v>45079</v>
      </c>
      <c r="B4060" s="45" t="s">
        <v>7788</v>
      </c>
      <c r="C4060" t="s">
        <v>7789</v>
      </c>
      <c r="D4060" s="54">
        <v>49</v>
      </c>
      <c r="E4060" s="26"/>
      <c r="F4060" s="26"/>
      <c r="G4060" s="26"/>
      <c r="H4060" s="26"/>
      <c r="I4060" s="26"/>
      <c r="J4060" s="26"/>
      <c r="K4060" s="26"/>
      <c r="L4060" s="26">
        <v>7</v>
      </c>
      <c r="M4060" s="26">
        <v>86</v>
      </c>
      <c r="N4060" s="53">
        <f t="shared" si="63"/>
        <v>0</v>
      </c>
    </row>
    <row r="4061" spans="1:14" x14ac:dyDescent="0.55000000000000004">
      <c r="A4061" s="30">
        <v>45079</v>
      </c>
      <c r="B4061" s="45" t="s">
        <v>8268</v>
      </c>
      <c r="C4061" t="s">
        <v>8269</v>
      </c>
      <c r="D4061" s="54">
        <v>266</v>
      </c>
      <c r="E4061" s="26">
        <v>26</v>
      </c>
      <c r="F4061" s="26"/>
      <c r="G4061" s="26">
        <v>7</v>
      </c>
      <c r="H4061" s="26">
        <v>14</v>
      </c>
      <c r="I4061" s="26">
        <v>11</v>
      </c>
      <c r="J4061" s="26">
        <v>67</v>
      </c>
      <c r="K4061" s="26"/>
      <c r="L4061" s="26">
        <v>34</v>
      </c>
      <c r="M4061" s="26">
        <v>58</v>
      </c>
      <c r="N4061" s="53">
        <f t="shared" si="63"/>
        <v>26</v>
      </c>
    </row>
    <row r="4062" spans="1:14" x14ac:dyDescent="0.55000000000000004">
      <c r="A4062" s="30">
        <v>45079</v>
      </c>
      <c r="B4062" s="45" t="s">
        <v>7790</v>
      </c>
      <c r="C4062" t="s">
        <v>7791</v>
      </c>
      <c r="D4062" s="54">
        <v>1369</v>
      </c>
      <c r="E4062" s="26">
        <v>34</v>
      </c>
      <c r="F4062" s="26"/>
      <c r="G4062" s="26">
        <v>54</v>
      </c>
      <c r="H4062" s="26"/>
      <c r="I4062" s="26">
        <v>33</v>
      </c>
      <c r="J4062" s="26"/>
      <c r="K4062" s="26"/>
      <c r="L4062" s="26">
        <v>65</v>
      </c>
      <c r="M4062" s="26">
        <v>36</v>
      </c>
      <c r="N4062" s="53">
        <f t="shared" si="63"/>
        <v>34</v>
      </c>
    </row>
    <row r="4063" spans="1:14" x14ac:dyDescent="0.55000000000000004">
      <c r="A4063" s="30">
        <v>45079</v>
      </c>
      <c r="B4063" s="45" t="s">
        <v>5661</v>
      </c>
      <c r="C4063" t="s">
        <v>5660</v>
      </c>
      <c r="D4063" s="54">
        <v>10951</v>
      </c>
      <c r="E4063" s="26">
        <v>98</v>
      </c>
      <c r="F4063" s="26">
        <v>78</v>
      </c>
      <c r="G4063" s="26">
        <v>69</v>
      </c>
      <c r="H4063" s="26">
        <v>80</v>
      </c>
      <c r="I4063" s="26">
        <v>37</v>
      </c>
      <c r="J4063" s="26">
        <v>69</v>
      </c>
      <c r="K4063" s="26"/>
      <c r="L4063" s="26">
        <v>73</v>
      </c>
      <c r="M4063" s="26">
        <v>12</v>
      </c>
      <c r="N4063" s="53">
        <f t="shared" si="63"/>
        <v>98</v>
      </c>
    </row>
    <row r="4064" spans="1:14" x14ac:dyDescent="0.55000000000000004">
      <c r="A4064" s="30">
        <v>45079</v>
      </c>
      <c r="B4064" s="45" t="s">
        <v>5663</v>
      </c>
      <c r="C4064" t="s">
        <v>5662</v>
      </c>
      <c r="D4064" s="54">
        <v>889</v>
      </c>
      <c r="E4064" s="26">
        <v>31</v>
      </c>
      <c r="F4064" s="26">
        <v>62</v>
      </c>
      <c r="G4064" s="26">
        <v>21</v>
      </c>
      <c r="H4064" s="26">
        <v>7</v>
      </c>
      <c r="I4064" s="26">
        <v>22</v>
      </c>
      <c r="J4064" s="26">
        <v>7</v>
      </c>
      <c r="K4064" s="26"/>
      <c r="L4064" s="26">
        <v>49</v>
      </c>
      <c r="M4064" s="26">
        <v>27</v>
      </c>
      <c r="N4064" s="53">
        <f t="shared" si="63"/>
        <v>31</v>
      </c>
    </row>
    <row r="4065" spans="1:14" x14ac:dyDescent="0.55000000000000004">
      <c r="A4065" s="30">
        <v>45079</v>
      </c>
      <c r="B4065" s="45" t="s">
        <v>5665</v>
      </c>
      <c r="C4065" t="s">
        <v>5664</v>
      </c>
      <c r="D4065" s="54">
        <v>1672</v>
      </c>
      <c r="E4065" s="26">
        <v>27</v>
      </c>
      <c r="F4065" s="26">
        <v>17</v>
      </c>
      <c r="G4065" s="26">
        <v>34</v>
      </c>
      <c r="H4065" s="26">
        <v>81</v>
      </c>
      <c r="I4065" s="26">
        <v>61</v>
      </c>
      <c r="J4065" s="26">
        <v>53</v>
      </c>
      <c r="K4065" s="26"/>
      <c r="L4065" s="26">
        <v>47</v>
      </c>
      <c r="M4065" s="26">
        <v>49</v>
      </c>
      <c r="N4065" s="53">
        <f t="shared" si="63"/>
        <v>27</v>
      </c>
    </row>
    <row r="4066" spans="1:14" x14ac:dyDescent="0.55000000000000004">
      <c r="A4066" s="30">
        <v>45079</v>
      </c>
      <c r="B4066" s="45" t="s">
        <v>5667</v>
      </c>
      <c r="C4066" t="s">
        <v>5666</v>
      </c>
      <c r="D4066" s="54">
        <v>427586</v>
      </c>
      <c r="E4066" s="26">
        <v>64</v>
      </c>
      <c r="F4066" s="26">
        <v>64</v>
      </c>
      <c r="G4066" s="26">
        <v>85</v>
      </c>
      <c r="H4066" s="26">
        <v>53</v>
      </c>
      <c r="I4066" s="26">
        <v>58</v>
      </c>
      <c r="J4066" s="26">
        <v>70</v>
      </c>
      <c r="K4066" s="26">
        <v>61</v>
      </c>
      <c r="L4066" s="26">
        <v>36</v>
      </c>
      <c r="M4066" s="26">
        <v>68</v>
      </c>
      <c r="N4066" s="53">
        <f t="shared" si="63"/>
        <v>64</v>
      </c>
    </row>
    <row r="4067" spans="1:14" x14ac:dyDescent="0.55000000000000004">
      <c r="A4067" s="30">
        <v>45079</v>
      </c>
      <c r="B4067" s="45" t="s">
        <v>5669</v>
      </c>
      <c r="C4067" t="s">
        <v>5668</v>
      </c>
      <c r="D4067" s="54">
        <v>205</v>
      </c>
      <c r="E4067" s="26"/>
      <c r="F4067" s="26">
        <v>2</v>
      </c>
      <c r="G4067" s="26"/>
      <c r="H4067" s="26">
        <v>47</v>
      </c>
      <c r="I4067" s="26"/>
      <c r="J4067" s="26">
        <v>15</v>
      </c>
      <c r="K4067" s="26"/>
      <c r="L4067" s="26">
        <v>29</v>
      </c>
      <c r="M4067" s="26">
        <v>52</v>
      </c>
      <c r="N4067" s="53">
        <f t="shared" si="63"/>
        <v>0</v>
      </c>
    </row>
    <row r="4068" spans="1:14" x14ac:dyDescent="0.55000000000000004">
      <c r="A4068" s="30">
        <v>45079</v>
      </c>
      <c r="B4068" s="45" t="s">
        <v>7792</v>
      </c>
      <c r="C4068" t="s">
        <v>7793</v>
      </c>
      <c r="D4068" s="54">
        <v>10585</v>
      </c>
      <c r="E4068" s="26">
        <v>50</v>
      </c>
      <c r="F4068" s="26"/>
      <c r="G4068" s="26">
        <v>48</v>
      </c>
      <c r="H4068" s="26">
        <v>43</v>
      </c>
      <c r="I4068" s="26">
        <v>92</v>
      </c>
      <c r="J4068" s="26">
        <v>56</v>
      </c>
      <c r="K4068" s="26"/>
      <c r="L4068" s="26">
        <v>66</v>
      </c>
      <c r="M4068" s="26">
        <v>23</v>
      </c>
      <c r="N4068" s="53">
        <f t="shared" si="63"/>
        <v>50</v>
      </c>
    </row>
    <row r="4069" spans="1:14" x14ac:dyDescent="0.55000000000000004">
      <c r="A4069" s="30">
        <v>45079</v>
      </c>
      <c r="B4069" s="45" t="s">
        <v>7794</v>
      </c>
      <c r="C4069" t="s">
        <v>7795</v>
      </c>
      <c r="D4069" s="54">
        <v>226</v>
      </c>
      <c r="E4069" s="26"/>
      <c r="F4069" s="26"/>
      <c r="G4069" s="26"/>
      <c r="H4069" s="26"/>
      <c r="I4069" s="26"/>
      <c r="J4069" s="26"/>
      <c r="K4069" s="26"/>
      <c r="L4069" s="26">
        <v>8</v>
      </c>
      <c r="M4069" s="26">
        <v>92</v>
      </c>
      <c r="N4069" s="53">
        <f t="shared" si="63"/>
        <v>0</v>
      </c>
    </row>
    <row r="4070" spans="1:14" x14ac:dyDescent="0.55000000000000004">
      <c r="A4070" s="30">
        <v>45079</v>
      </c>
      <c r="B4070" s="45" t="s">
        <v>7796</v>
      </c>
      <c r="C4070" t="s">
        <v>7797</v>
      </c>
      <c r="D4070" s="54">
        <v>297</v>
      </c>
      <c r="E4070" s="26"/>
      <c r="F4070" s="26"/>
      <c r="G4070" s="26"/>
      <c r="H4070" s="26"/>
      <c r="I4070" s="26"/>
      <c r="J4070" s="26"/>
      <c r="K4070" s="26"/>
      <c r="L4070" s="26">
        <v>16</v>
      </c>
      <c r="M4070" s="26">
        <v>78</v>
      </c>
      <c r="N4070" s="53">
        <f t="shared" si="63"/>
        <v>0</v>
      </c>
    </row>
    <row r="4071" spans="1:14" x14ac:dyDescent="0.55000000000000004">
      <c r="A4071" s="30">
        <v>45079</v>
      </c>
      <c r="B4071" s="45" t="s">
        <v>5671</v>
      </c>
      <c r="C4071" t="s">
        <v>5670</v>
      </c>
      <c r="D4071" s="54">
        <v>2038</v>
      </c>
      <c r="E4071" s="26"/>
      <c r="F4071" s="26">
        <v>84</v>
      </c>
      <c r="G4071" s="26"/>
      <c r="H4071" s="26">
        <v>71</v>
      </c>
      <c r="I4071" s="26"/>
      <c r="J4071" s="26">
        <v>64</v>
      </c>
      <c r="K4071" s="26"/>
      <c r="L4071" s="26">
        <v>58</v>
      </c>
      <c r="M4071" s="26">
        <v>46</v>
      </c>
      <c r="N4071" s="53">
        <f t="shared" si="63"/>
        <v>0</v>
      </c>
    </row>
    <row r="4072" spans="1:14" x14ac:dyDescent="0.55000000000000004">
      <c r="A4072" s="30">
        <v>45079</v>
      </c>
      <c r="B4072" s="45" t="s">
        <v>5672</v>
      </c>
      <c r="C4072" t="s">
        <v>8011</v>
      </c>
      <c r="D4072" s="54">
        <v>452</v>
      </c>
      <c r="E4072" s="26">
        <v>31</v>
      </c>
      <c r="F4072" s="26">
        <v>17</v>
      </c>
      <c r="G4072" s="26">
        <v>39</v>
      </c>
      <c r="H4072" s="26">
        <v>69</v>
      </c>
      <c r="I4072" s="26">
        <v>37</v>
      </c>
      <c r="J4072" s="26">
        <v>33</v>
      </c>
      <c r="K4072" s="26"/>
      <c r="L4072" s="26">
        <v>42</v>
      </c>
      <c r="M4072" s="26">
        <v>47</v>
      </c>
      <c r="N4072" s="53">
        <f t="shared" si="63"/>
        <v>31</v>
      </c>
    </row>
    <row r="4073" spans="1:14" x14ac:dyDescent="0.55000000000000004">
      <c r="A4073" s="30">
        <v>45079</v>
      </c>
      <c r="B4073" s="45" t="s">
        <v>5674</v>
      </c>
      <c r="C4073" t="s">
        <v>5673</v>
      </c>
      <c r="D4073" s="54">
        <v>5814</v>
      </c>
      <c r="E4073" s="26">
        <v>11</v>
      </c>
      <c r="F4073" s="26">
        <v>7</v>
      </c>
      <c r="G4073" s="26">
        <v>26</v>
      </c>
      <c r="H4073" s="26">
        <v>19</v>
      </c>
      <c r="I4073" s="26">
        <v>62</v>
      </c>
      <c r="J4073" s="26">
        <v>40</v>
      </c>
      <c r="K4073" s="26"/>
      <c r="L4073" s="26">
        <v>59</v>
      </c>
      <c r="M4073" s="26">
        <v>40</v>
      </c>
      <c r="N4073" s="53">
        <f t="shared" si="63"/>
        <v>11</v>
      </c>
    </row>
    <row r="4074" spans="1:14" x14ac:dyDescent="0.55000000000000004">
      <c r="A4074" s="30">
        <v>45079</v>
      </c>
      <c r="B4074" s="45" t="s">
        <v>5675</v>
      </c>
      <c r="C4074" t="s">
        <v>7798</v>
      </c>
      <c r="D4074" s="54">
        <v>5743</v>
      </c>
      <c r="E4074" s="26">
        <v>11</v>
      </c>
      <c r="F4074" s="26">
        <v>2</v>
      </c>
      <c r="G4074" s="26">
        <v>44</v>
      </c>
      <c r="H4074" s="26">
        <v>35</v>
      </c>
      <c r="I4074" s="26">
        <v>32</v>
      </c>
      <c r="J4074" s="26">
        <v>38</v>
      </c>
      <c r="K4074" s="26"/>
      <c r="L4074" s="26">
        <v>91</v>
      </c>
      <c r="M4074" s="26">
        <v>27</v>
      </c>
      <c r="N4074" s="53">
        <f t="shared" si="63"/>
        <v>11</v>
      </c>
    </row>
    <row r="4075" spans="1:14" x14ac:dyDescent="0.55000000000000004">
      <c r="A4075" s="30">
        <v>45079</v>
      </c>
      <c r="B4075" s="45" t="s">
        <v>5677</v>
      </c>
      <c r="C4075" t="s">
        <v>5676</v>
      </c>
      <c r="D4075" s="54">
        <v>854</v>
      </c>
      <c r="E4075" s="26">
        <v>68</v>
      </c>
      <c r="F4075" s="26">
        <v>76</v>
      </c>
      <c r="G4075" s="26">
        <v>43</v>
      </c>
      <c r="H4075" s="26">
        <v>43</v>
      </c>
      <c r="I4075" s="26">
        <v>42</v>
      </c>
      <c r="J4075" s="26">
        <v>65</v>
      </c>
      <c r="K4075" s="26"/>
      <c r="L4075" s="26">
        <v>79</v>
      </c>
      <c r="M4075" s="26">
        <v>26</v>
      </c>
      <c r="N4075" s="53">
        <f t="shared" si="63"/>
        <v>68</v>
      </c>
    </row>
    <row r="4076" spans="1:14" x14ac:dyDescent="0.55000000000000004">
      <c r="A4076" s="30">
        <v>45079</v>
      </c>
      <c r="B4076" s="45" t="s">
        <v>5679</v>
      </c>
      <c r="C4076" t="s">
        <v>5678</v>
      </c>
      <c r="D4076" s="54">
        <v>2026</v>
      </c>
      <c r="E4076" s="26">
        <v>44</v>
      </c>
      <c r="F4076" s="26">
        <v>25</v>
      </c>
      <c r="G4076" s="26">
        <v>38</v>
      </c>
      <c r="H4076" s="26">
        <v>28</v>
      </c>
      <c r="I4076" s="26">
        <v>38</v>
      </c>
      <c r="J4076" s="26">
        <v>71</v>
      </c>
      <c r="K4076" s="26"/>
      <c r="L4076" s="26">
        <v>64</v>
      </c>
      <c r="M4076" s="26">
        <v>44</v>
      </c>
      <c r="N4076" s="53">
        <f t="shared" si="63"/>
        <v>44</v>
      </c>
    </row>
    <row r="4077" spans="1:14" x14ac:dyDescent="0.55000000000000004">
      <c r="A4077" s="30">
        <v>45079</v>
      </c>
      <c r="B4077" s="45" t="s">
        <v>5681</v>
      </c>
      <c r="C4077" t="s">
        <v>5680</v>
      </c>
      <c r="D4077" s="54">
        <v>8242</v>
      </c>
      <c r="E4077" s="26">
        <v>52</v>
      </c>
      <c r="F4077" s="26">
        <v>41</v>
      </c>
      <c r="G4077" s="26">
        <v>50</v>
      </c>
      <c r="H4077" s="26">
        <v>65</v>
      </c>
      <c r="I4077" s="26">
        <v>58</v>
      </c>
      <c r="J4077" s="26">
        <v>79</v>
      </c>
      <c r="K4077" s="26">
        <v>34</v>
      </c>
      <c r="L4077" s="26">
        <v>40</v>
      </c>
      <c r="M4077" s="26">
        <v>47</v>
      </c>
      <c r="N4077" s="53">
        <f t="shared" si="63"/>
        <v>52</v>
      </c>
    </row>
    <row r="4078" spans="1:14" x14ac:dyDescent="0.55000000000000004">
      <c r="A4078" s="30">
        <v>45079</v>
      </c>
      <c r="B4078" s="45" t="s">
        <v>5683</v>
      </c>
      <c r="C4078" t="s">
        <v>5682</v>
      </c>
      <c r="D4078" s="54">
        <v>2319</v>
      </c>
      <c r="E4078" s="26">
        <v>23</v>
      </c>
      <c r="F4078" s="26">
        <v>17</v>
      </c>
      <c r="G4078" s="26">
        <v>31</v>
      </c>
      <c r="H4078" s="26">
        <v>61</v>
      </c>
      <c r="I4078" s="26">
        <v>23</v>
      </c>
      <c r="J4078" s="26">
        <v>89</v>
      </c>
      <c r="K4078" s="26">
        <v>11</v>
      </c>
      <c r="L4078" s="26">
        <v>63</v>
      </c>
      <c r="M4078" s="26">
        <v>44</v>
      </c>
      <c r="N4078" s="53">
        <f t="shared" si="63"/>
        <v>23</v>
      </c>
    </row>
    <row r="4079" spans="1:14" x14ac:dyDescent="0.55000000000000004">
      <c r="A4079" s="30">
        <v>45079</v>
      </c>
      <c r="B4079" s="45" t="s">
        <v>5685</v>
      </c>
      <c r="C4079" t="s">
        <v>5684</v>
      </c>
      <c r="D4079" s="54">
        <v>25150</v>
      </c>
      <c r="E4079" s="26">
        <v>30</v>
      </c>
      <c r="F4079" s="26">
        <v>12</v>
      </c>
      <c r="G4079" s="26">
        <v>55</v>
      </c>
      <c r="H4079" s="26">
        <v>25</v>
      </c>
      <c r="I4079" s="26">
        <v>71</v>
      </c>
      <c r="J4079" s="26">
        <v>16</v>
      </c>
      <c r="K4079" s="26">
        <v>4</v>
      </c>
      <c r="L4079" s="26">
        <v>65</v>
      </c>
      <c r="M4079" s="26">
        <v>37</v>
      </c>
      <c r="N4079" s="53">
        <f t="shared" si="63"/>
        <v>30</v>
      </c>
    </row>
    <row r="4080" spans="1:14" x14ac:dyDescent="0.55000000000000004">
      <c r="A4080" s="30">
        <v>45079</v>
      </c>
      <c r="B4080" s="45" t="s">
        <v>7799</v>
      </c>
      <c r="C4080" t="s">
        <v>7800</v>
      </c>
      <c r="D4080" s="54">
        <v>564</v>
      </c>
      <c r="E4080" s="26">
        <v>59</v>
      </c>
      <c r="F4080" s="26">
        <v>83</v>
      </c>
      <c r="G4080" s="26">
        <v>45</v>
      </c>
      <c r="H4080" s="26">
        <v>77</v>
      </c>
      <c r="I4080" s="26">
        <v>4</v>
      </c>
      <c r="J4080" s="26">
        <v>46</v>
      </c>
      <c r="K4080" s="26"/>
      <c r="L4080" s="26">
        <v>74</v>
      </c>
      <c r="M4080" s="26">
        <v>38</v>
      </c>
      <c r="N4080" s="53">
        <f t="shared" si="63"/>
        <v>59</v>
      </c>
    </row>
    <row r="4081" spans="1:14" x14ac:dyDescent="0.55000000000000004">
      <c r="A4081" s="30">
        <v>45079</v>
      </c>
      <c r="B4081" s="45" t="s">
        <v>5687</v>
      </c>
      <c r="C4081" t="s">
        <v>5686</v>
      </c>
      <c r="D4081" s="54">
        <v>2350</v>
      </c>
      <c r="E4081" s="26">
        <v>60</v>
      </c>
      <c r="F4081" s="26">
        <v>34</v>
      </c>
      <c r="G4081" s="26">
        <v>57</v>
      </c>
      <c r="H4081" s="26">
        <v>77</v>
      </c>
      <c r="I4081" s="26">
        <v>91</v>
      </c>
      <c r="J4081" s="26">
        <v>48</v>
      </c>
      <c r="K4081" s="26"/>
      <c r="L4081" s="26">
        <v>69</v>
      </c>
      <c r="M4081" s="26">
        <v>36</v>
      </c>
      <c r="N4081" s="53">
        <f t="shared" si="63"/>
        <v>60</v>
      </c>
    </row>
    <row r="4082" spans="1:14" x14ac:dyDescent="0.55000000000000004">
      <c r="A4082" s="30">
        <v>45079</v>
      </c>
      <c r="B4082" s="45" t="s">
        <v>5689</v>
      </c>
      <c r="C4082" t="s">
        <v>5688</v>
      </c>
      <c r="D4082" s="54">
        <v>3202</v>
      </c>
      <c r="E4082" s="26">
        <v>65</v>
      </c>
      <c r="F4082" s="26">
        <v>76</v>
      </c>
      <c r="G4082" s="26">
        <v>67</v>
      </c>
      <c r="H4082" s="26">
        <v>33</v>
      </c>
      <c r="I4082" s="26">
        <v>49</v>
      </c>
      <c r="J4082" s="26">
        <v>41</v>
      </c>
      <c r="K4082" s="26"/>
      <c r="L4082" s="26">
        <v>82</v>
      </c>
      <c r="M4082" s="26">
        <v>15</v>
      </c>
      <c r="N4082" s="53">
        <f t="shared" si="63"/>
        <v>65</v>
      </c>
    </row>
    <row r="4083" spans="1:14" x14ac:dyDescent="0.55000000000000004">
      <c r="A4083" s="30">
        <v>45079</v>
      </c>
      <c r="B4083" s="45" t="s">
        <v>5691</v>
      </c>
      <c r="C4083" t="s">
        <v>5690</v>
      </c>
      <c r="D4083" s="54">
        <v>1149</v>
      </c>
      <c r="E4083" s="26">
        <v>91</v>
      </c>
      <c r="F4083" s="26">
        <v>63</v>
      </c>
      <c r="G4083" s="26">
        <v>60</v>
      </c>
      <c r="H4083" s="26">
        <v>73</v>
      </c>
      <c r="I4083" s="26">
        <v>73</v>
      </c>
      <c r="J4083" s="26">
        <v>43</v>
      </c>
      <c r="K4083" s="26"/>
      <c r="L4083" s="26">
        <v>51</v>
      </c>
      <c r="M4083" s="26">
        <v>27</v>
      </c>
      <c r="N4083" s="53">
        <f t="shared" si="63"/>
        <v>91</v>
      </c>
    </row>
    <row r="4084" spans="1:14" x14ac:dyDescent="0.55000000000000004">
      <c r="A4084" s="30">
        <v>45079</v>
      </c>
      <c r="B4084" s="45" t="s">
        <v>8073</v>
      </c>
      <c r="C4084" t="s">
        <v>8074</v>
      </c>
      <c r="D4084" s="54">
        <v>108</v>
      </c>
      <c r="E4084" s="26"/>
      <c r="F4084" s="26"/>
      <c r="G4084" s="26"/>
      <c r="H4084" s="26">
        <v>2</v>
      </c>
      <c r="I4084" s="26"/>
      <c r="J4084" s="26">
        <v>73</v>
      </c>
      <c r="K4084" s="26"/>
      <c r="L4084" s="26">
        <v>44</v>
      </c>
      <c r="M4084" s="26">
        <v>52</v>
      </c>
      <c r="N4084" s="53">
        <f t="shared" si="63"/>
        <v>0</v>
      </c>
    </row>
    <row r="4085" spans="1:14" x14ac:dyDescent="0.55000000000000004">
      <c r="A4085" s="30">
        <v>45079</v>
      </c>
      <c r="B4085" s="45" t="s">
        <v>5693</v>
      </c>
      <c r="C4085" t="s">
        <v>5692</v>
      </c>
      <c r="D4085" s="54">
        <v>225</v>
      </c>
      <c r="E4085" s="26"/>
      <c r="F4085" s="26">
        <v>47</v>
      </c>
      <c r="G4085" s="26"/>
      <c r="H4085" s="26">
        <v>22</v>
      </c>
      <c r="I4085" s="26"/>
      <c r="J4085" s="26">
        <v>28</v>
      </c>
      <c r="K4085" s="26"/>
      <c r="L4085" s="26">
        <v>57</v>
      </c>
      <c r="M4085" s="26">
        <v>39</v>
      </c>
      <c r="N4085" s="53">
        <f t="shared" si="63"/>
        <v>0</v>
      </c>
    </row>
    <row r="4086" spans="1:14" x14ac:dyDescent="0.55000000000000004">
      <c r="A4086" s="30">
        <v>45079</v>
      </c>
      <c r="B4086" s="45" t="s">
        <v>5695</v>
      </c>
      <c r="C4086" t="s">
        <v>5694</v>
      </c>
      <c r="D4086" s="54">
        <v>356</v>
      </c>
      <c r="E4086" s="26">
        <v>32</v>
      </c>
      <c r="F4086" s="26">
        <v>8</v>
      </c>
      <c r="G4086" s="26">
        <v>38</v>
      </c>
      <c r="H4086" s="26">
        <v>81</v>
      </c>
      <c r="I4086" s="26">
        <v>56</v>
      </c>
      <c r="J4086" s="26">
        <v>27</v>
      </c>
      <c r="K4086" s="26"/>
      <c r="L4086" s="26">
        <v>78</v>
      </c>
      <c r="M4086" s="26">
        <v>17</v>
      </c>
      <c r="N4086" s="53">
        <f t="shared" si="63"/>
        <v>32</v>
      </c>
    </row>
    <row r="4087" spans="1:14" x14ac:dyDescent="0.55000000000000004">
      <c r="A4087" s="30">
        <v>45079</v>
      </c>
      <c r="B4087" s="45" t="s">
        <v>5696</v>
      </c>
      <c r="C4087" t="s">
        <v>8033</v>
      </c>
      <c r="D4087" s="54">
        <v>6700</v>
      </c>
      <c r="E4087" s="26">
        <v>48</v>
      </c>
      <c r="F4087" s="26">
        <v>51</v>
      </c>
      <c r="G4087" s="26">
        <v>60</v>
      </c>
      <c r="H4087" s="26">
        <v>4</v>
      </c>
      <c r="I4087" s="26">
        <v>6</v>
      </c>
      <c r="J4087" s="26">
        <v>17</v>
      </c>
      <c r="K4087" s="26"/>
      <c r="L4087" s="26">
        <v>66</v>
      </c>
      <c r="M4087" s="26">
        <v>33</v>
      </c>
      <c r="N4087" s="53">
        <f t="shared" si="63"/>
        <v>48</v>
      </c>
    </row>
    <row r="4088" spans="1:14" x14ac:dyDescent="0.55000000000000004">
      <c r="A4088" s="30">
        <v>45079</v>
      </c>
      <c r="B4088" s="45" t="s">
        <v>7801</v>
      </c>
      <c r="C4088" t="s">
        <v>7802</v>
      </c>
      <c r="D4088" s="54">
        <v>616</v>
      </c>
      <c r="E4088" s="26"/>
      <c r="F4088" s="26"/>
      <c r="G4088" s="26"/>
      <c r="H4088" s="26">
        <v>11</v>
      </c>
      <c r="I4088" s="26"/>
      <c r="J4088" s="26">
        <v>58</v>
      </c>
      <c r="K4088" s="26"/>
      <c r="L4088" s="26">
        <v>29</v>
      </c>
      <c r="M4088" s="26">
        <v>76</v>
      </c>
      <c r="N4088" s="53">
        <f t="shared" si="63"/>
        <v>0</v>
      </c>
    </row>
    <row r="4089" spans="1:14" x14ac:dyDescent="0.55000000000000004">
      <c r="A4089" s="30">
        <v>45079</v>
      </c>
      <c r="B4089" s="45" t="s">
        <v>7803</v>
      </c>
      <c r="C4089" t="s">
        <v>7804</v>
      </c>
      <c r="D4089" s="54">
        <v>76</v>
      </c>
      <c r="E4089" s="26"/>
      <c r="F4089" s="26"/>
      <c r="G4089" s="26"/>
      <c r="H4089" s="26"/>
      <c r="I4089" s="26"/>
      <c r="J4089" s="26"/>
      <c r="K4089" s="26"/>
      <c r="L4089" s="26">
        <v>26</v>
      </c>
      <c r="M4089" s="26">
        <v>59</v>
      </c>
      <c r="N4089" s="53">
        <f t="shared" si="63"/>
        <v>0</v>
      </c>
    </row>
    <row r="4090" spans="1:14" x14ac:dyDescent="0.55000000000000004">
      <c r="A4090" s="30">
        <v>45079</v>
      </c>
      <c r="B4090" s="45" t="s">
        <v>5698</v>
      </c>
      <c r="C4090" t="s">
        <v>5697</v>
      </c>
      <c r="D4090" s="54">
        <v>2254</v>
      </c>
      <c r="E4090" s="26">
        <v>99</v>
      </c>
      <c r="F4090" s="26">
        <v>98</v>
      </c>
      <c r="G4090" s="26">
        <v>67</v>
      </c>
      <c r="H4090" s="26">
        <v>91</v>
      </c>
      <c r="I4090" s="26">
        <v>45</v>
      </c>
      <c r="J4090" s="26">
        <v>42</v>
      </c>
      <c r="K4090" s="26"/>
      <c r="L4090" s="26">
        <v>75</v>
      </c>
      <c r="M4090" s="26">
        <v>9</v>
      </c>
      <c r="N4090" s="53">
        <f t="shared" si="63"/>
        <v>99</v>
      </c>
    </row>
    <row r="4091" spans="1:14" x14ac:dyDescent="0.55000000000000004">
      <c r="A4091" s="30">
        <v>45079</v>
      </c>
      <c r="B4091" s="45" t="s">
        <v>5700</v>
      </c>
      <c r="C4091" t="s">
        <v>5699</v>
      </c>
      <c r="D4091" s="54">
        <v>9294</v>
      </c>
      <c r="E4091" s="26">
        <v>49</v>
      </c>
      <c r="F4091" s="26">
        <v>50</v>
      </c>
      <c r="G4091" s="26">
        <v>54</v>
      </c>
      <c r="H4091" s="26">
        <v>76</v>
      </c>
      <c r="I4091" s="26">
        <v>44</v>
      </c>
      <c r="J4091" s="26">
        <v>26</v>
      </c>
      <c r="K4091" s="26"/>
      <c r="L4091" s="26">
        <v>57</v>
      </c>
      <c r="M4091" s="26">
        <v>52</v>
      </c>
      <c r="N4091" s="53">
        <f t="shared" si="63"/>
        <v>49</v>
      </c>
    </row>
    <row r="4092" spans="1:14" x14ac:dyDescent="0.55000000000000004">
      <c r="A4092" s="30">
        <v>45079</v>
      </c>
      <c r="B4092" s="45" t="s">
        <v>7805</v>
      </c>
      <c r="C4092" t="s">
        <v>7806</v>
      </c>
      <c r="D4092" s="54">
        <v>195</v>
      </c>
      <c r="E4092" s="26"/>
      <c r="F4092" s="26"/>
      <c r="G4092" s="26"/>
      <c r="H4092" s="26">
        <v>82</v>
      </c>
      <c r="I4092" s="26"/>
      <c r="J4092" s="26">
        <v>94</v>
      </c>
      <c r="K4092" s="26"/>
      <c r="L4092" s="26">
        <v>58</v>
      </c>
      <c r="M4092" s="26">
        <v>50</v>
      </c>
      <c r="N4092" s="53">
        <f t="shared" si="63"/>
        <v>0</v>
      </c>
    </row>
    <row r="4093" spans="1:14" x14ac:dyDescent="0.55000000000000004">
      <c r="A4093" s="30">
        <v>45079</v>
      </c>
      <c r="B4093" s="45" t="s">
        <v>5702</v>
      </c>
      <c r="C4093" t="s">
        <v>5701</v>
      </c>
      <c r="D4093" s="54">
        <v>136</v>
      </c>
      <c r="E4093" s="26">
        <v>37</v>
      </c>
      <c r="F4093" s="26"/>
      <c r="G4093" s="26">
        <v>32</v>
      </c>
      <c r="H4093" s="26"/>
      <c r="I4093" s="26">
        <v>5</v>
      </c>
      <c r="J4093" s="26">
        <v>79</v>
      </c>
      <c r="K4093" s="26"/>
      <c r="L4093" s="26">
        <v>31</v>
      </c>
      <c r="M4093" s="26">
        <v>55</v>
      </c>
      <c r="N4093" s="53">
        <f t="shared" si="63"/>
        <v>37</v>
      </c>
    </row>
    <row r="4094" spans="1:14" x14ac:dyDescent="0.55000000000000004">
      <c r="A4094" s="30">
        <v>45079</v>
      </c>
      <c r="B4094" s="45" t="s">
        <v>5704</v>
      </c>
      <c r="C4094" t="s">
        <v>5703</v>
      </c>
      <c r="D4094" s="54">
        <v>37680</v>
      </c>
      <c r="E4094" s="26">
        <v>88</v>
      </c>
      <c r="F4094" s="26">
        <v>87</v>
      </c>
      <c r="G4094" s="26">
        <v>68</v>
      </c>
      <c r="H4094" s="26">
        <v>74</v>
      </c>
      <c r="I4094" s="26">
        <v>25</v>
      </c>
      <c r="J4094" s="26">
        <v>89</v>
      </c>
      <c r="K4094" s="26">
        <v>77</v>
      </c>
      <c r="L4094" s="26">
        <v>51</v>
      </c>
      <c r="M4094" s="26">
        <v>58</v>
      </c>
      <c r="N4094" s="53">
        <f t="shared" si="63"/>
        <v>88</v>
      </c>
    </row>
    <row r="4095" spans="1:14" x14ac:dyDescent="0.55000000000000004">
      <c r="A4095" s="30">
        <v>45079</v>
      </c>
      <c r="B4095" s="45" t="s">
        <v>5706</v>
      </c>
      <c r="C4095" t="s">
        <v>5705</v>
      </c>
      <c r="D4095" s="54">
        <v>24472</v>
      </c>
      <c r="E4095" s="26">
        <v>66</v>
      </c>
      <c r="F4095" s="26">
        <v>20</v>
      </c>
      <c r="G4095" s="26">
        <v>69</v>
      </c>
      <c r="H4095" s="26">
        <v>91</v>
      </c>
      <c r="I4095" s="26">
        <v>69</v>
      </c>
      <c r="J4095" s="26">
        <v>85</v>
      </c>
      <c r="K4095" s="26"/>
      <c r="L4095" s="26">
        <v>54</v>
      </c>
      <c r="M4095" s="26">
        <v>58</v>
      </c>
      <c r="N4095" s="53">
        <f t="shared" si="63"/>
        <v>66</v>
      </c>
    </row>
    <row r="4096" spans="1:14" x14ac:dyDescent="0.55000000000000004">
      <c r="A4096" s="30">
        <v>45079</v>
      </c>
      <c r="B4096" s="45" t="s">
        <v>7807</v>
      </c>
      <c r="C4096" t="s">
        <v>7808</v>
      </c>
      <c r="D4096" s="54">
        <v>2003</v>
      </c>
      <c r="E4096" s="26">
        <v>66</v>
      </c>
      <c r="F4096" s="26">
        <v>93</v>
      </c>
      <c r="G4096" s="26">
        <v>45</v>
      </c>
      <c r="H4096" s="26">
        <v>99</v>
      </c>
      <c r="I4096" s="26">
        <v>9</v>
      </c>
      <c r="J4096" s="26">
        <v>20</v>
      </c>
      <c r="K4096" s="26"/>
      <c r="L4096" s="26">
        <v>63</v>
      </c>
      <c r="M4096" s="26">
        <v>44</v>
      </c>
      <c r="N4096" s="53">
        <f t="shared" si="63"/>
        <v>66</v>
      </c>
    </row>
    <row r="4097" spans="1:14" x14ac:dyDescent="0.55000000000000004">
      <c r="A4097" s="30">
        <v>45079</v>
      </c>
      <c r="B4097" s="45" t="s">
        <v>7809</v>
      </c>
      <c r="C4097" t="s">
        <v>7810</v>
      </c>
      <c r="D4097" s="54">
        <v>10871</v>
      </c>
      <c r="E4097" s="26">
        <v>44</v>
      </c>
      <c r="F4097" s="26"/>
      <c r="G4097" s="26">
        <v>49</v>
      </c>
      <c r="H4097" s="26"/>
      <c r="I4097" s="26">
        <v>19</v>
      </c>
      <c r="J4097" s="26"/>
      <c r="K4097" s="26"/>
      <c r="L4097" s="26">
        <v>80</v>
      </c>
      <c r="M4097" s="26">
        <v>32</v>
      </c>
      <c r="N4097" s="53">
        <f t="shared" si="63"/>
        <v>44</v>
      </c>
    </row>
    <row r="4098" spans="1:14" x14ac:dyDescent="0.55000000000000004">
      <c r="A4098" s="30">
        <v>45079</v>
      </c>
      <c r="B4098" s="45" t="s">
        <v>8197</v>
      </c>
      <c r="C4098" t="s">
        <v>8198</v>
      </c>
      <c r="D4098" s="54">
        <v>156</v>
      </c>
      <c r="E4098" s="26"/>
      <c r="F4098" s="26"/>
      <c r="G4098" s="26"/>
      <c r="H4098" s="26"/>
      <c r="I4098" s="26"/>
      <c r="J4098" s="26"/>
      <c r="K4098" s="26"/>
      <c r="L4098" s="26">
        <v>12</v>
      </c>
      <c r="M4098" s="26">
        <v>91</v>
      </c>
      <c r="N4098" s="53">
        <f t="shared" si="63"/>
        <v>0</v>
      </c>
    </row>
    <row r="4099" spans="1:14" x14ac:dyDescent="0.55000000000000004">
      <c r="A4099" s="30">
        <v>45079</v>
      </c>
      <c r="B4099" s="45" t="s">
        <v>5708</v>
      </c>
      <c r="C4099" t="s">
        <v>5707</v>
      </c>
      <c r="D4099" s="54">
        <v>27074</v>
      </c>
      <c r="E4099" s="26">
        <v>56</v>
      </c>
      <c r="F4099" s="26">
        <v>32</v>
      </c>
      <c r="G4099" s="26">
        <v>66</v>
      </c>
      <c r="H4099" s="26">
        <v>82</v>
      </c>
      <c r="I4099" s="26">
        <v>69</v>
      </c>
      <c r="J4099" s="26">
        <v>92</v>
      </c>
      <c r="K4099" s="26"/>
      <c r="L4099" s="26">
        <v>37</v>
      </c>
      <c r="M4099" s="26">
        <v>49</v>
      </c>
      <c r="N4099" s="53">
        <f t="shared" si="63"/>
        <v>56</v>
      </c>
    </row>
    <row r="4100" spans="1:14" x14ac:dyDescent="0.55000000000000004">
      <c r="A4100" s="30">
        <v>45079</v>
      </c>
      <c r="B4100" s="45" t="s">
        <v>5710</v>
      </c>
      <c r="C4100" t="s">
        <v>5709</v>
      </c>
      <c r="D4100" s="54">
        <v>14298</v>
      </c>
      <c r="E4100" s="26">
        <v>57</v>
      </c>
      <c r="F4100" s="26">
        <v>63</v>
      </c>
      <c r="G4100" s="26">
        <v>41</v>
      </c>
      <c r="H4100" s="26">
        <v>91</v>
      </c>
      <c r="I4100" s="26">
        <v>56</v>
      </c>
      <c r="J4100" s="26">
        <v>73</v>
      </c>
      <c r="K4100" s="26"/>
      <c r="L4100" s="26">
        <v>78</v>
      </c>
      <c r="M4100" s="26">
        <v>20</v>
      </c>
      <c r="N4100" s="53">
        <f t="shared" ref="N4100:N4163" si="64">(E4100*E$2+F4100*F$2+G4100*G$2+H4100*H$2+I4100*I$2+J4100*J$2+K4100*K$2+L4100*L$2+M4100*M$2)</f>
        <v>57</v>
      </c>
    </row>
    <row r="4101" spans="1:14" x14ac:dyDescent="0.55000000000000004">
      <c r="A4101" s="30">
        <v>45079</v>
      </c>
      <c r="B4101" s="45" t="s">
        <v>5712</v>
      </c>
      <c r="C4101" t="s">
        <v>5711</v>
      </c>
      <c r="D4101" s="54">
        <v>3045</v>
      </c>
      <c r="E4101" s="26">
        <v>58</v>
      </c>
      <c r="F4101" s="26">
        <v>49</v>
      </c>
      <c r="G4101" s="26">
        <v>56</v>
      </c>
      <c r="H4101" s="26">
        <v>82</v>
      </c>
      <c r="I4101" s="26">
        <v>17</v>
      </c>
      <c r="J4101" s="26">
        <v>40</v>
      </c>
      <c r="K4101" s="26"/>
      <c r="L4101" s="26">
        <v>57</v>
      </c>
      <c r="M4101" s="26">
        <v>34</v>
      </c>
      <c r="N4101" s="53">
        <f t="shared" si="64"/>
        <v>58</v>
      </c>
    </row>
    <row r="4102" spans="1:14" x14ac:dyDescent="0.55000000000000004">
      <c r="A4102" s="30">
        <v>45079</v>
      </c>
      <c r="B4102" s="45" t="s">
        <v>5714</v>
      </c>
      <c r="C4102" t="s">
        <v>5713</v>
      </c>
      <c r="D4102" s="54">
        <v>1902</v>
      </c>
      <c r="E4102" s="26">
        <v>43</v>
      </c>
      <c r="F4102" s="26">
        <v>26</v>
      </c>
      <c r="G4102" s="26">
        <v>41</v>
      </c>
      <c r="H4102" s="26">
        <v>46</v>
      </c>
      <c r="I4102" s="26">
        <v>79</v>
      </c>
      <c r="J4102" s="26">
        <v>15</v>
      </c>
      <c r="K4102" s="26"/>
      <c r="L4102" s="26">
        <v>78</v>
      </c>
      <c r="M4102" s="26">
        <v>24</v>
      </c>
      <c r="N4102" s="53">
        <f t="shared" si="64"/>
        <v>43</v>
      </c>
    </row>
    <row r="4103" spans="1:14" x14ac:dyDescent="0.55000000000000004">
      <c r="A4103" s="30">
        <v>45079</v>
      </c>
      <c r="B4103" s="45" t="s">
        <v>5716</v>
      </c>
      <c r="C4103" t="s">
        <v>5715</v>
      </c>
      <c r="D4103" s="54">
        <v>510</v>
      </c>
      <c r="E4103" s="26">
        <v>54</v>
      </c>
      <c r="F4103" s="26">
        <v>71</v>
      </c>
      <c r="G4103" s="26">
        <v>71</v>
      </c>
      <c r="H4103" s="26">
        <v>53</v>
      </c>
      <c r="I4103" s="26">
        <v>21</v>
      </c>
      <c r="J4103" s="26">
        <v>33</v>
      </c>
      <c r="K4103" s="26"/>
      <c r="L4103" s="26">
        <v>63</v>
      </c>
      <c r="M4103" s="26">
        <v>30</v>
      </c>
      <c r="N4103" s="53">
        <f t="shared" si="64"/>
        <v>54</v>
      </c>
    </row>
    <row r="4104" spans="1:14" x14ac:dyDescent="0.55000000000000004">
      <c r="A4104" s="30">
        <v>45079</v>
      </c>
      <c r="B4104" s="45" t="s">
        <v>5718</v>
      </c>
      <c r="C4104" t="s">
        <v>5717</v>
      </c>
      <c r="D4104" s="54">
        <v>2911</v>
      </c>
      <c r="E4104" s="26">
        <v>62</v>
      </c>
      <c r="F4104" s="26">
        <v>75</v>
      </c>
      <c r="G4104" s="26">
        <v>48</v>
      </c>
      <c r="H4104" s="26">
        <v>77</v>
      </c>
      <c r="I4104" s="26">
        <v>52</v>
      </c>
      <c r="J4104" s="26">
        <v>94</v>
      </c>
      <c r="K4104" s="26"/>
      <c r="L4104" s="26">
        <v>27</v>
      </c>
      <c r="M4104" s="26">
        <v>81</v>
      </c>
      <c r="N4104" s="53">
        <f t="shared" si="64"/>
        <v>62</v>
      </c>
    </row>
    <row r="4105" spans="1:14" x14ac:dyDescent="0.55000000000000004">
      <c r="A4105" s="30">
        <v>45079</v>
      </c>
      <c r="B4105" s="45" t="s">
        <v>5720</v>
      </c>
      <c r="C4105" t="s">
        <v>5719</v>
      </c>
      <c r="D4105" s="54">
        <v>10641</v>
      </c>
      <c r="E4105" s="26">
        <v>83</v>
      </c>
      <c r="F4105" s="26">
        <v>89</v>
      </c>
      <c r="G4105" s="26">
        <v>75</v>
      </c>
      <c r="H4105" s="26">
        <v>40</v>
      </c>
      <c r="I4105" s="26">
        <v>29</v>
      </c>
      <c r="J4105" s="26">
        <v>36</v>
      </c>
      <c r="K4105" s="26"/>
      <c r="L4105" s="26">
        <v>89</v>
      </c>
      <c r="M4105" s="26">
        <v>6</v>
      </c>
      <c r="N4105" s="53">
        <f t="shared" si="64"/>
        <v>83</v>
      </c>
    </row>
    <row r="4106" spans="1:14" x14ac:dyDescent="0.55000000000000004">
      <c r="A4106" s="30">
        <v>45079</v>
      </c>
      <c r="B4106" s="45" t="s">
        <v>5722</v>
      </c>
      <c r="C4106" t="s">
        <v>5721</v>
      </c>
      <c r="D4106" s="54">
        <v>1705</v>
      </c>
      <c r="E4106" s="26">
        <v>46</v>
      </c>
      <c r="F4106" s="26">
        <v>81</v>
      </c>
      <c r="G4106" s="26">
        <v>40</v>
      </c>
      <c r="H4106" s="26">
        <v>91</v>
      </c>
      <c r="I4106" s="26">
        <v>70</v>
      </c>
      <c r="J4106" s="26">
        <v>3</v>
      </c>
      <c r="K4106" s="26"/>
      <c r="L4106" s="26">
        <v>74</v>
      </c>
      <c r="M4106" s="26">
        <v>42</v>
      </c>
      <c r="N4106" s="53">
        <f t="shared" si="64"/>
        <v>46</v>
      </c>
    </row>
    <row r="4107" spans="1:14" x14ac:dyDescent="0.55000000000000004">
      <c r="A4107" s="30">
        <v>45079</v>
      </c>
      <c r="B4107" s="45" t="s">
        <v>5724</v>
      </c>
      <c r="C4107" t="s">
        <v>5723</v>
      </c>
      <c r="D4107" s="54">
        <v>261</v>
      </c>
      <c r="E4107" s="26">
        <v>42</v>
      </c>
      <c r="F4107" s="26">
        <v>57</v>
      </c>
      <c r="G4107" s="26">
        <v>31</v>
      </c>
      <c r="H4107" s="26">
        <v>76</v>
      </c>
      <c r="I4107" s="26">
        <v>17</v>
      </c>
      <c r="J4107" s="26">
        <v>15</v>
      </c>
      <c r="K4107" s="26"/>
      <c r="L4107" s="26">
        <v>24</v>
      </c>
      <c r="M4107" s="26">
        <v>39</v>
      </c>
      <c r="N4107" s="53">
        <f t="shared" si="64"/>
        <v>42</v>
      </c>
    </row>
    <row r="4108" spans="1:14" x14ac:dyDescent="0.55000000000000004">
      <c r="A4108" s="30">
        <v>45079</v>
      </c>
      <c r="B4108" s="45" t="s">
        <v>7811</v>
      </c>
      <c r="C4108" t="s">
        <v>7812</v>
      </c>
      <c r="D4108" s="54">
        <v>435</v>
      </c>
      <c r="E4108" s="26"/>
      <c r="F4108" s="26"/>
      <c r="G4108" s="26"/>
      <c r="H4108" s="26"/>
      <c r="I4108" s="26"/>
      <c r="J4108" s="26"/>
      <c r="K4108" s="26"/>
      <c r="L4108" s="26">
        <v>9</v>
      </c>
      <c r="M4108" s="26">
        <v>83</v>
      </c>
      <c r="N4108" s="53">
        <f t="shared" si="64"/>
        <v>0</v>
      </c>
    </row>
    <row r="4109" spans="1:14" x14ac:dyDescent="0.55000000000000004">
      <c r="A4109" s="30">
        <v>45079</v>
      </c>
      <c r="B4109" s="45" t="s">
        <v>5726</v>
      </c>
      <c r="C4109" t="s">
        <v>5725</v>
      </c>
      <c r="D4109" s="54">
        <v>4305</v>
      </c>
      <c r="E4109" s="26">
        <v>61</v>
      </c>
      <c r="F4109" s="26">
        <v>82</v>
      </c>
      <c r="G4109" s="26">
        <v>48</v>
      </c>
      <c r="H4109" s="26">
        <v>62</v>
      </c>
      <c r="I4109" s="26">
        <v>32</v>
      </c>
      <c r="J4109" s="26">
        <v>35</v>
      </c>
      <c r="K4109" s="26">
        <v>97</v>
      </c>
      <c r="L4109" s="26">
        <v>62</v>
      </c>
      <c r="M4109" s="26">
        <v>42</v>
      </c>
      <c r="N4109" s="53">
        <f t="shared" si="64"/>
        <v>61</v>
      </c>
    </row>
    <row r="4110" spans="1:14" x14ac:dyDescent="0.55000000000000004">
      <c r="A4110" s="30">
        <v>45079</v>
      </c>
      <c r="B4110" s="45" t="s">
        <v>5728</v>
      </c>
      <c r="C4110" t="s">
        <v>5727</v>
      </c>
      <c r="D4110" s="54">
        <v>1630</v>
      </c>
      <c r="E4110" s="26"/>
      <c r="F4110" s="26">
        <v>68</v>
      </c>
      <c r="G4110" s="26"/>
      <c r="H4110" s="26">
        <v>75</v>
      </c>
      <c r="I4110" s="26"/>
      <c r="J4110" s="26">
        <v>38</v>
      </c>
      <c r="K4110" s="26"/>
      <c r="L4110" s="26">
        <v>81</v>
      </c>
      <c r="M4110" s="26">
        <v>15</v>
      </c>
      <c r="N4110" s="53">
        <f t="shared" si="64"/>
        <v>0</v>
      </c>
    </row>
    <row r="4111" spans="1:14" x14ac:dyDescent="0.55000000000000004">
      <c r="A4111" s="30">
        <v>45079</v>
      </c>
      <c r="B4111" s="45" t="s">
        <v>5730</v>
      </c>
      <c r="C4111" t="s">
        <v>5729</v>
      </c>
      <c r="D4111" s="54">
        <v>3495</v>
      </c>
      <c r="E4111" s="26">
        <v>31</v>
      </c>
      <c r="F4111" s="26">
        <v>16</v>
      </c>
      <c r="G4111" s="26">
        <v>34</v>
      </c>
      <c r="H4111" s="26">
        <v>74</v>
      </c>
      <c r="I4111" s="26">
        <v>43</v>
      </c>
      <c r="J4111" s="26">
        <v>57</v>
      </c>
      <c r="K4111" s="26"/>
      <c r="L4111" s="26">
        <v>52</v>
      </c>
      <c r="M4111" s="26">
        <v>37</v>
      </c>
      <c r="N4111" s="53">
        <f t="shared" si="64"/>
        <v>31</v>
      </c>
    </row>
    <row r="4112" spans="1:14" x14ac:dyDescent="0.55000000000000004">
      <c r="A4112" s="30">
        <v>45079</v>
      </c>
      <c r="B4112" s="45" t="s">
        <v>5732</v>
      </c>
      <c r="C4112" t="s">
        <v>5731</v>
      </c>
      <c r="D4112" s="54">
        <v>19962</v>
      </c>
      <c r="E4112" s="26">
        <v>95</v>
      </c>
      <c r="F4112" s="26">
        <v>90</v>
      </c>
      <c r="G4112" s="26">
        <v>77</v>
      </c>
      <c r="H4112" s="26">
        <v>99</v>
      </c>
      <c r="I4112" s="26">
        <v>61</v>
      </c>
      <c r="J4112" s="26">
        <v>56</v>
      </c>
      <c r="K4112" s="26"/>
      <c r="L4112" s="26">
        <v>69</v>
      </c>
      <c r="M4112" s="26">
        <v>25</v>
      </c>
      <c r="N4112" s="53">
        <f t="shared" si="64"/>
        <v>95</v>
      </c>
    </row>
    <row r="4113" spans="1:14" x14ac:dyDescent="0.55000000000000004">
      <c r="A4113" s="30">
        <v>45079</v>
      </c>
      <c r="B4113" s="45" t="s">
        <v>7813</v>
      </c>
      <c r="C4113" t="s">
        <v>7814</v>
      </c>
      <c r="D4113" s="54">
        <v>1562</v>
      </c>
      <c r="E4113" s="26">
        <v>31</v>
      </c>
      <c r="F4113" s="26"/>
      <c r="G4113" s="26">
        <v>26</v>
      </c>
      <c r="H4113" s="26">
        <v>41</v>
      </c>
      <c r="I4113" s="26">
        <v>12</v>
      </c>
      <c r="J4113" s="26">
        <v>50</v>
      </c>
      <c r="K4113" s="26"/>
      <c r="L4113" s="26">
        <v>89</v>
      </c>
      <c r="M4113" s="26">
        <v>11</v>
      </c>
      <c r="N4113" s="53">
        <f t="shared" si="64"/>
        <v>31</v>
      </c>
    </row>
    <row r="4114" spans="1:14" x14ac:dyDescent="0.55000000000000004">
      <c r="A4114" s="30">
        <v>45079</v>
      </c>
      <c r="B4114" s="45" t="s">
        <v>5734</v>
      </c>
      <c r="C4114" t="s">
        <v>5733</v>
      </c>
      <c r="D4114" s="54">
        <v>20663</v>
      </c>
      <c r="E4114" s="26">
        <v>95</v>
      </c>
      <c r="F4114" s="26">
        <v>93</v>
      </c>
      <c r="G4114" s="26">
        <v>81</v>
      </c>
      <c r="H4114" s="26">
        <v>42</v>
      </c>
      <c r="I4114" s="26">
        <v>78</v>
      </c>
      <c r="J4114" s="26">
        <v>9</v>
      </c>
      <c r="K4114" s="26"/>
      <c r="L4114" s="26">
        <v>88</v>
      </c>
      <c r="M4114" s="26">
        <v>12</v>
      </c>
      <c r="N4114" s="53">
        <f t="shared" si="64"/>
        <v>95</v>
      </c>
    </row>
    <row r="4115" spans="1:14" x14ac:dyDescent="0.55000000000000004">
      <c r="A4115" s="30">
        <v>45079</v>
      </c>
      <c r="B4115" s="45" t="s">
        <v>7815</v>
      </c>
      <c r="C4115" t="s">
        <v>7816</v>
      </c>
      <c r="D4115" s="54">
        <v>352</v>
      </c>
      <c r="E4115" s="26"/>
      <c r="F4115" s="26"/>
      <c r="G4115" s="26"/>
      <c r="H4115" s="26"/>
      <c r="I4115" s="26"/>
      <c r="J4115" s="26"/>
      <c r="K4115" s="26"/>
      <c r="L4115" s="26">
        <v>3</v>
      </c>
      <c r="M4115" s="26">
        <v>97</v>
      </c>
      <c r="N4115" s="53">
        <f t="shared" si="64"/>
        <v>0</v>
      </c>
    </row>
    <row r="4116" spans="1:14" x14ac:dyDescent="0.55000000000000004">
      <c r="A4116" s="30">
        <v>45079</v>
      </c>
      <c r="B4116" s="45" t="s">
        <v>5736</v>
      </c>
      <c r="C4116" t="s">
        <v>5735</v>
      </c>
      <c r="D4116" s="54">
        <v>22371</v>
      </c>
      <c r="E4116" s="26">
        <v>47</v>
      </c>
      <c r="F4116" s="26">
        <v>13</v>
      </c>
      <c r="G4116" s="26">
        <v>70</v>
      </c>
      <c r="H4116" s="26">
        <v>34</v>
      </c>
      <c r="I4116" s="26">
        <v>77</v>
      </c>
      <c r="J4116" s="26">
        <v>63</v>
      </c>
      <c r="K4116" s="26"/>
      <c r="L4116" s="26">
        <v>40</v>
      </c>
      <c r="M4116" s="26">
        <v>65</v>
      </c>
      <c r="N4116" s="53">
        <f t="shared" si="64"/>
        <v>47</v>
      </c>
    </row>
    <row r="4117" spans="1:14" x14ac:dyDescent="0.55000000000000004">
      <c r="A4117" s="30">
        <v>45079</v>
      </c>
      <c r="B4117" s="45" t="s">
        <v>5738</v>
      </c>
      <c r="C4117" t="s">
        <v>5737</v>
      </c>
      <c r="D4117" s="54">
        <v>79427</v>
      </c>
      <c r="E4117" s="26">
        <v>62</v>
      </c>
      <c r="F4117" s="26">
        <v>26</v>
      </c>
      <c r="G4117" s="26">
        <v>77</v>
      </c>
      <c r="H4117" s="26">
        <v>72</v>
      </c>
      <c r="I4117" s="26">
        <v>87</v>
      </c>
      <c r="J4117" s="26">
        <v>92</v>
      </c>
      <c r="K4117" s="26"/>
      <c r="L4117" s="26">
        <v>55</v>
      </c>
      <c r="M4117" s="26">
        <v>48</v>
      </c>
      <c r="N4117" s="53">
        <f t="shared" si="64"/>
        <v>62</v>
      </c>
    </row>
    <row r="4118" spans="1:14" x14ac:dyDescent="0.55000000000000004">
      <c r="A4118" s="30">
        <v>45079</v>
      </c>
      <c r="B4118" s="45" t="s">
        <v>5740</v>
      </c>
      <c r="C4118" t="s">
        <v>5739</v>
      </c>
      <c r="D4118" s="54">
        <v>301</v>
      </c>
      <c r="E4118" s="26">
        <v>37</v>
      </c>
      <c r="F4118" s="26">
        <v>30</v>
      </c>
      <c r="G4118" s="26">
        <v>34</v>
      </c>
      <c r="H4118" s="26">
        <v>27</v>
      </c>
      <c r="I4118" s="26">
        <v>8</v>
      </c>
      <c r="J4118" s="26">
        <v>27</v>
      </c>
      <c r="K4118" s="26"/>
      <c r="L4118" s="26">
        <v>60</v>
      </c>
      <c r="M4118" s="26">
        <v>29</v>
      </c>
      <c r="N4118" s="53">
        <f t="shared" si="64"/>
        <v>37</v>
      </c>
    </row>
    <row r="4119" spans="1:14" x14ac:dyDescent="0.55000000000000004">
      <c r="A4119" s="30">
        <v>45079</v>
      </c>
      <c r="B4119" s="45" t="s">
        <v>5742</v>
      </c>
      <c r="C4119" t="s">
        <v>5741</v>
      </c>
      <c r="D4119" s="54">
        <v>1567</v>
      </c>
      <c r="E4119" s="26">
        <v>69</v>
      </c>
      <c r="F4119" s="26">
        <v>85</v>
      </c>
      <c r="G4119" s="26">
        <v>35</v>
      </c>
      <c r="H4119" s="26">
        <v>31</v>
      </c>
      <c r="I4119" s="26">
        <v>91</v>
      </c>
      <c r="J4119" s="26">
        <v>59</v>
      </c>
      <c r="K4119" s="26"/>
      <c r="L4119" s="26">
        <v>83</v>
      </c>
      <c r="M4119" s="26">
        <v>16</v>
      </c>
      <c r="N4119" s="53">
        <f t="shared" si="64"/>
        <v>69</v>
      </c>
    </row>
    <row r="4120" spans="1:14" x14ac:dyDescent="0.55000000000000004">
      <c r="A4120" s="30">
        <v>45079</v>
      </c>
      <c r="B4120" s="45" t="s">
        <v>8034</v>
      </c>
      <c r="C4120" t="s">
        <v>8035</v>
      </c>
      <c r="D4120" s="54">
        <v>188</v>
      </c>
      <c r="E4120" s="26"/>
      <c r="F4120" s="26"/>
      <c r="G4120" s="26"/>
      <c r="H4120" s="26">
        <v>2</v>
      </c>
      <c r="I4120" s="26"/>
      <c r="J4120" s="26">
        <v>27</v>
      </c>
      <c r="K4120" s="26"/>
      <c r="L4120" s="26">
        <v>14</v>
      </c>
      <c r="M4120" s="26">
        <v>96</v>
      </c>
      <c r="N4120" s="53">
        <f t="shared" si="64"/>
        <v>0</v>
      </c>
    </row>
    <row r="4121" spans="1:14" x14ac:dyDescent="0.55000000000000004">
      <c r="A4121" s="30">
        <v>45079</v>
      </c>
      <c r="B4121" s="45" t="s">
        <v>5744</v>
      </c>
      <c r="C4121" t="s">
        <v>5743</v>
      </c>
      <c r="D4121" s="54">
        <v>199</v>
      </c>
      <c r="E4121" s="26">
        <v>38</v>
      </c>
      <c r="F4121" s="26">
        <v>74</v>
      </c>
      <c r="G4121" s="26">
        <v>30</v>
      </c>
      <c r="H4121" s="26">
        <v>7</v>
      </c>
      <c r="I4121" s="26">
        <v>14</v>
      </c>
      <c r="J4121" s="26">
        <v>40</v>
      </c>
      <c r="K4121" s="26"/>
      <c r="L4121" s="26">
        <v>34</v>
      </c>
      <c r="M4121" s="26">
        <v>44</v>
      </c>
      <c r="N4121" s="53">
        <f t="shared" si="64"/>
        <v>38</v>
      </c>
    </row>
    <row r="4122" spans="1:14" x14ac:dyDescent="0.55000000000000004">
      <c r="A4122" s="30">
        <v>45079</v>
      </c>
      <c r="B4122" s="45" t="s">
        <v>7986</v>
      </c>
      <c r="C4122" t="s">
        <v>7987</v>
      </c>
      <c r="D4122" s="54">
        <v>170</v>
      </c>
      <c r="E4122" s="26">
        <v>16</v>
      </c>
      <c r="F4122" s="26">
        <v>45</v>
      </c>
      <c r="G4122" s="26">
        <v>7</v>
      </c>
      <c r="H4122" s="26">
        <v>31</v>
      </c>
      <c r="I4122" s="26">
        <v>30</v>
      </c>
      <c r="J4122" s="26">
        <v>48</v>
      </c>
      <c r="K4122" s="26"/>
      <c r="L4122" s="26">
        <v>50</v>
      </c>
      <c r="M4122" s="26">
        <v>55</v>
      </c>
      <c r="N4122" s="53">
        <f t="shared" si="64"/>
        <v>16</v>
      </c>
    </row>
    <row r="4123" spans="1:14" x14ac:dyDescent="0.55000000000000004">
      <c r="A4123" s="30">
        <v>45079</v>
      </c>
      <c r="B4123" s="45" t="s">
        <v>5746</v>
      </c>
      <c r="C4123" t="s">
        <v>5745</v>
      </c>
      <c r="D4123" s="54">
        <v>4239</v>
      </c>
      <c r="E4123" s="26">
        <v>32</v>
      </c>
      <c r="F4123" s="26">
        <v>36</v>
      </c>
      <c r="G4123" s="26">
        <v>49</v>
      </c>
      <c r="H4123" s="26">
        <v>17</v>
      </c>
      <c r="I4123" s="26">
        <v>40</v>
      </c>
      <c r="J4123" s="26">
        <v>69</v>
      </c>
      <c r="K4123" s="26"/>
      <c r="L4123" s="26">
        <v>54</v>
      </c>
      <c r="M4123" s="26">
        <v>33</v>
      </c>
      <c r="N4123" s="53">
        <f t="shared" si="64"/>
        <v>32</v>
      </c>
    </row>
    <row r="4124" spans="1:14" x14ac:dyDescent="0.55000000000000004">
      <c r="A4124" s="30">
        <v>45079</v>
      </c>
      <c r="B4124" s="45" t="s">
        <v>5748</v>
      </c>
      <c r="C4124" t="s">
        <v>5747</v>
      </c>
      <c r="D4124" s="54">
        <v>556</v>
      </c>
      <c r="E4124" s="26">
        <v>55</v>
      </c>
      <c r="F4124" s="26">
        <v>42</v>
      </c>
      <c r="G4124" s="26">
        <v>59</v>
      </c>
      <c r="H4124" s="26">
        <v>87</v>
      </c>
      <c r="I4124" s="26">
        <v>66</v>
      </c>
      <c r="J4124" s="26">
        <v>42</v>
      </c>
      <c r="K4124" s="26"/>
      <c r="L4124" s="26">
        <v>45</v>
      </c>
      <c r="M4124" s="26">
        <v>41</v>
      </c>
      <c r="N4124" s="53">
        <f t="shared" si="64"/>
        <v>55</v>
      </c>
    </row>
    <row r="4125" spans="1:14" x14ac:dyDescent="0.55000000000000004">
      <c r="A4125" s="30">
        <v>45079</v>
      </c>
      <c r="B4125" s="45" t="s">
        <v>5750</v>
      </c>
      <c r="C4125" t="s">
        <v>5749</v>
      </c>
      <c r="D4125" s="54">
        <v>338</v>
      </c>
      <c r="E4125" s="26">
        <v>73</v>
      </c>
      <c r="F4125" s="26">
        <v>82</v>
      </c>
      <c r="G4125" s="26">
        <v>39</v>
      </c>
      <c r="H4125" s="26">
        <v>96</v>
      </c>
      <c r="I4125" s="26">
        <v>87</v>
      </c>
      <c r="J4125" s="26">
        <v>36</v>
      </c>
      <c r="K4125" s="26"/>
      <c r="L4125" s="26">
        <v>53</v>
      </c>
      <c r="M4125" s="26">
        <v>61</v>
      </c>
      <c r="N4125" s="53">
        <f t="shared" si="64"/>
        <v>73</v>
      </c>
    </row>
    <row r="4126" spans="1:14" x14ac:dyDescent="0.55000000000000004">
      <c r="A4126" s="30">
        <v>45079</v>
      </c>
      <c r="B4126" s="45" t="b">
        <v>1</v>
      </c>
      <c r="C4126" t="s">
        <v>5154</v>
      </c>
      <c r="D4126" s="54">
        <v>214</v>
      </c>
      <c r="E4126" s="26">
        <v>17</v>
      </c>
      <c r="F4126" s="26">
        <v>3</v>
      </c>
      <c r="G4126" s="26">
        <v>18</v>
      </c>
      <c r="H4126" s="26">
        <v>57</v>
      </c>
      <c r="I4126" s="26">
        <v>31</v>
      </c>
      <c r="J4126" s="26">
        <v>44</v>
      </c>
      <c r="K4126" s="26"/>
      <c r="L4126" s="26">
        <v>43</v>
      </c>
      <c r="M4126" s="26">
        <v>42</v>
      </c>
      <c r="N4126" s="53">
        <f t="shared" si="64"/>
        <v>17</v>
      </c>
    </row>
    <row r="4127" spans="1:14" x14ac:dyDescent="0.55000000000000004">
      <c r="A4127" s="30"/>
      <c r="B4127" s="45"/>
      <c r="C4127"/>
      <c r="D4127" s="54"/>
      <c r="E4127" s="26"/>
      <c r="F4127" s="26"/>
      <c r="G4127" s="26"/>
      <c r="H4127" s="26"/>
      <c r="I4127" s="26"/>
      <c r="J4127" s="26"/>
      <c r="K4127" s="26"/>
      <c r="L4127" s="26"/>
      <c r="M4127" s="26"/>
      <c r="N4127" s="53"/>
    </row>
    <row r="4128" spans="1:14" x14ac:dyDescent="0.55000000000000004">
      <c r="A4128" s="30"/>
      <c r="B4128" s="45"/>
      <c r="C4128"/>
      <c r="D4128" s="54"/>
      <c r="E4128" s="26"/>
      <c r="F4128" s="26"/>
      <c r="G4128" s="26"/>
      <c r="H4128" s="26"/>
      <c r="I4128" s="26"/>
      <c r="J4128" s="26"/>
      <c r="K4128" s="26"/>
      <c r="L4128" s="26"/>
      <c r="M4128" s="26"/>
      <c r="N4128" s="53"/>
    </row>
    <row r="4129" spans="1:14" x14ac:dyDescent="0.55000000000000004">
      <c r="A4129" s="30"/>
      <c r="B4129" s="45"/>
      <c r="C4129"/>
      <c r="D4129" s="54"/>
      <c r="E4129" s="26"/>
      <c r="F4129" s="26"/>
      <c r="G4129" s="26"/>
      <c r="H4129" s="26"/>
      <c r="I4129" s="26"/>
      <c r="J4129" s="26"/>
      <c r="K4129" s="26"/>
      <c r="L4129" s="26"/>
      <c r="M4129" s="26"/>
      <c r="N4129" s="53"/>
    </row>
    <row r="4130" spans="1:14" x14ac:dyDescent="0.55000000000000004">
      <c r="A4130" s="30"/>
      <c r="B4130" s="45"/>
      <c r="C4130"/>
      <c r="D4130" s="54"/>
      <c r="E4130" s="26"/>
      <c r="F4130" s="26"/>
      <c r="G4130" s="26"/>
      <c r="H4130" s="26"/>
      <c r="I4130" s="26"/>
      <c r="J4130" s="26"/>
      <c r="K4130" s="26"/>
      <c r="L4130" s="26"/>
      <c r="M4130" s="26"/>
      <c r="N4130" s="53"/>
    </row>
    <row r="4131" spans="1:14" x14ac:dyDescent="0.55000000000000004">
      <c r="A4131" s="30"/>
      <c r="B4131" s="45"/>
      <c r="C4131"/>
      <c r="D4131" s="54"/>
      <c r="E4131" s="26"/>
      <c r="F4131" s="26"/>
      <c r="G4131" s="26"/>
      <c r="H4131" s="26"/>
      <c r="I4131" s="26"/>
      <c r="J4131" s="26"/>
      <c r="K4131" s="26"/>
      <c r="L4131" s="26"/>
      <c r="M4131" s="26"/>
      <c r="N4131" s="53"/>
    </row>
    <row r="4132" spans="1:14" x14ac:dyDescent="0.55000000000000004">
      <c r="A4132" s="30"/>
      <c r="B4132" s="45"/>
      <c r="C4132"/>
      <c r="D4132" s="54"/>
      <c r="E4132" s="26"/>
      <c r="F4132" s="26"/>
      <c r="G4132" s="26"/>
      <c r="H4132" s="26"/>
      <c r="I4132" s="26"/>
      <c r="J4132" s="26"/>
      <c r="K4132" s="26"/>
      <c r="L4132" s="26"/>
      <c r="M4132" s="26"/>
      <c r="N4132" s="53"/>
    </row>
    <row r="4133" spans="1:14" x14ac:dyDescent="0.55000000000000004">
      <c r="A4133" s="30"/>
      <c r="B4133" s="45"/>
      <c r="C4133"/>
      <c r="D4133" s="54"/>
      <c r="E4133" s="26"/>
      <c r="F4133" s="26"/>
      <c r="G4133" s="26"/>
      <c r="H4133" s="26"/>
      <c r="I4133" s="26"/>
      <c r="J4133" s="26"/>
      <c r="K4133" s="26"/>
      <c r="L4133" s="26"/>
      <c r="M4133" s="26"/>
      <c r="N4133" s="53"/>
    </row>
    <row r="4134" spans="1:14" x14ac:dyDescent="0.55000000000000004">
      <c r="A4134" s="30"/>
      <c r="B4134" s="45"/>
      <c r="C4134"/>
      <c r="D4134" s="54"/>
      <c r="E4134" s="26"/>
      <c r="F4134" s="26"/>
      <c r="G4134" s="26"/>
      <c r="H4134" s="26"/>
      <c r="I4134" s="26"/>
      <c r="J4134" s="26"/>
      <c r="K4134" s="26"/>
      <c r="L4134" s="26"/>
      <c r="M4134" s="26"/>
      <c r="N4134" s="53"/>
    </row>
    <row r="4135" spans="1:14" x14ac:dyDescent="0.55000000000000004">
      <c r="A4135" s="30"/>
      <c r="B4135" s="45"/>
      <c r="C4135"/>
      <c r="D4135" s="54"/>
      <c r="E4135" s="26"/>
      <c r="F4135" s="26"/>
      <c r="G4135" s="26"/>
      <c r="H4135" s="26"/>
      <c r="I4135" s="26"/>
      <c r="J4135" s="26"/>
      <c r="K4135" s="26"/>
      <c r="L4135" s="26"/>
      <c r="M4135" s="26"/>
      <c r="N4135" s="53"/>
    </row>
    <row r="4136" spans="1:14" x14ac:dyDescent="0.55000000000000004">
      <c r="A4136" s="30"/>
      <c r="B4136" s="45"/>
      <c r="C4136"/>
      <c r="D4136" s="54"/>
      <c r="E4136" s="26"/>
      <c r="F4136" s="26"/>
      <c r="G4136" s="26"/>
      <c r="H4136" s="26"/>
      <c r="I4136" s="26"/>
      <c r="J4136" s="26"/>
      <c r="K4136" s="26"/>
      <c r="L4136" s="26"/>
      <c r="M4136" s="26"/>
      <c r="N4136" s="53"/>
    </row>
    <row r="4137" spans="1:14" x14ac:dyDescent="0.55000000000000004">
      <c r="A4137" s="30"/>
      <c r="B4137" s="45"/>
      <c r="C4137"/>
      <c r="D4137" s="54"/>
      <c r="E4137" s="26"/>
      <c r="F4137" s="26"/>
      <c r="G4137" s="26"/>
      <c r="H4137" s="26"/>
      <c r="I4137" s="26"/>
      <c r="J4137" s="26"/>
      <c r="K4137" s="26"/>
      <c r="L4137" s="26"/>
      <c r="M4137" s="26"/>
      <c r="N4137" s="53"/>
    </row>
    <row r="4138" spans="1:14" x14ac:dyDescent="0.55000000000000004">
      <c r="A4138" s="30"/>
      <c r="B4138" s="45"/>
      <c r="C4138"/>
      <c r="D4138" s="54"/>
      <c r="E4138" s="26"/>
      <c r="F4138" s="26"/>
      <c r="G4138" s="26"/>
      <c r="H4138" s="26"/>
      <c r="I4138" s="26"/>
      <c r="J4138" s="26"/>
      <c r="K4138" s="26"/>
      <c r="L4138" s="26"/>
      <c r="M4138" s="26"/>
      <c r="N4138" s="53"/>
    </row>
    <row r="4139" spans="1:14" x14ac:dyDescent="0.55000000000000004">
      <c r="A4139" s="30"/>
      <c r="B4139" s="45"/>
      <c r="C4139"/>
      <c r="D4139" s="54"/>
      <c r="E4139" s="26"/>
      <c r="F4139" s="26"/>
      <c r="G4139" s="26"/>
      <c r="H4139" s="26"/>
      <c r="I4139" s="26"/>
      <c r="J4139" s="26"/>
      <c r="K4139" s="26"/>
      <c r="L4139" s="26"/>
      <c r="M4139" s="26"/>
      <c r="N4139" s="53"/>
    </row>
    <row r="4140" spans="1:14" x14ac:dyDescent="0.55000000000000004">
      <c r="A4140" s="30"/>
      <c r="B4140" s="45"/>
      <c r="C4140"/>
      <c r="D4140" s="54"/>
      <c r="E4140" s="26"/>
      <c r="F4140" s="26"/>
      <c r="G4140" s="26"/>
      <c r="H4140" s="26"/>
      <c r="I4140" s="26"/>
      <c r="J4140" s="26"/>
      <c r="K4140" s="26"/>
      <c r="L4140" s="26"/>
      <c r="M4140" s="26"/>
      <c r="N4140" s="53"/>
    </row>
    <row r="4141" spans="1:14" x14ac:dyDescent="0.55000000000000004">
      <c r="A4141" s="30"/>
      <c r="B4141" s="45"/>
      <c r="C4141"/>
      <c r="D4141" s="54"/>
      <c r="E4141" s="26"/>
      <c r="F4141" s="26"/>
      <c r="G4141" s="26"/>
      <c r="H4141" s="26"/>
      <c r="I4141" s="26"/>
      <c r="J4141" s="26"/>
      <c r="K4141" s="26"/>
      <c r="L4141" s="26"/>
      <c r="M4141" s="26"/>
      <c r="N4141" s="53"/>
    </row>
    <row r="4142" spans="1:14" x14ac:dyDescent="0.55000000000000004">
      <c r="A4142" s="30"/>
      <c r="B4142" s="45"/>
      <c r="C4142"/>
      <c r="D4142" s="54"/>
      <c r="E4142" s="26"/>
      <c r="F4142" s="26"/>
      <c r="G4142" s="26"/>
      <c r="H4142" s="26"/>
      <c r="I4142" s="26"/>
      <c r="J4142" s="26"/>
      <c r="K4142" s="26"/>
      <c r="L4142" s="26"/>
      <c r="M4142" s="26"/>
      <c r="N4142" s="53"/>
    </row>
    <row r="4143" spans="1:14" x14ac:dyDescent="0.55000000000000004">
      <c r="A4143" s="30"/>
      <c r="B4143" s="45"/>
      <c r="C4143"/>
      <c r="D4143" s="54"/>
      <c r="E4143" s="26"/>
      <c r="F4143" s="26"/>
      <c r="G4143" s="26"/>
      <c r="H4143" s="26"/>
      <c r="I4143" s="26"/>
      <c r="J4143" s="26"/>
      <c r="K4143" s="26"/>
      <c r="L4143" s="26"/>
      <c r="M4143" s="26"/>
      <c r="N4143" s="53"/>
    </row>
    <row r="4144" spans="1:14" x14ac:dyDescent="0.55000000000000004">
      <c r="A4144" s="30"/>
      <c r="B4144" s="45"/>
      <c r="C4144"/>
      <c r="D4144" s="54"/>
      <c r="E4144" s="26"/>
      <c r="F4144" s="26"/>
      <c r="G4144" s="26"/>
      <c r="H4144" s="26"/>
      <c r="I4144" s="26"/>
      <c r="J4144" s="26"/>
      <c r="K4144" s="26"/>
      <c r="L4144" s="26"/>
      <c r="M4144" s="26"/>
      <c r="N4144" s="53"/>
    </row>
    <row r="4145" spans="1:14" x14ac:dyDescent="0.55000000000000004">
      <c r="A4145" s="30"/>
      <c r="B4145" s="45"/>
      <c r="C4145"/>
      <c r="D4145" s="54"/>
      <c r="E4145" s="26"/>
      <c r="F4145" s="26"/>
      <c r="G4145" s="26"/>
      <c r="H4145" s="26"/>
      <c r="I4145" s="26"/>
      <c r="J4145" s="26"/>
      <c r="K4145" s="26"/>
      <c r="L4145" s="26"/>
      <c r="M4145" s="26"/>
      <c r="N4145" s="53"/>
    </row>
    <row r="4146" spans="1:14" x14ac:dyDescent="0.55000000000000004">
      <c r="A4146" s="30"/>
      <c r="B4146" s="45"/>
      <c r="C4146"/>
      <c r="D4146" s="54"/>
      <c r="E4146" s="26"/>
      <c r="F4146" s="26"/>
      <c r="G4146" s="26"/>
      <c r="H4146" s="26"/>
      <c r="I4146" s="26"/>
      <c r="J4146" s="26"/>
      <c r="K4146" s="26"/>
      <c r="L4146" s="26"/>
      <c r="M4146" s="26"/>
      <c r="N4146" s="53"/>
    </row>
    <row r="4147" spans="1:14" x14ac:dyDescent="0.55000000000000004">
      <c r="A4147" s="30"/>
      <c r="B4147" s="45"/>
      <c r="C4147"/>
      <c r="D4147" s="54"/>
      <c r="E4147" s="26"/>
      <c r="F4147" s="26"/>
      <c r="G4147" s="26"/>
      <c r="H4147" s="26"/>
      <c r="I4147" s="26"/>
      <c r="J4147" s="26"/>
      <c r="K4147" s="26"/>
      <c r="L4147" s="26"/>
      <c r="M4147" s="26"/>
      <c r="N4147" s="53"/>
    </row>
    <row r="4148" spans="1:14" x14ac:dyDescent="0.55000000000000004">
      <c r="A4148" s="30"/>
      <c r="B4148" s="45"/>
      <c r="C4148"/>
      <c r="D4148" s="54"/>
      <c r="E4148" s="26"/>
      <c r="F4148" s="26"/>
      <c r="G4148" s="26"/>
      <c r="H4148" s="26"/>
      <c r="I4148" s="26"/>
      <c r="J4148" s="26"/>
      <c r="K4148" s="26"/>
      <c r="L4148" s="26"/>
      <c r="M4148" s="26"/>
      <c r="N4148" s="53"/>
    </row>
    <row r="4149" spans="1:14" x14ac:dyDescent="0.55000000000000004">
      <c r="A4149" s="30"/>
      <c r="B4149" s="45"/>
      <c r="C4149"/>
      <c r="D4149" s="54"/>
      <c r="E4149" s="26"/>
      <c r="F4149" s="26"/>
      <c r="G4149" s="26"/>
      <c r="H4149" s="26"/>
      <c r="I4149" s="26"/>
      <c r="J4149" s="26"/>
      <c r="K4149" s="26"/>
      <c r="L4149" s="26"/>
      <c r="M4149" s="26"/>
      <c r="N4149" s="53"/>
    </row>
    <row r="4150" spans="1:14" x14ac:dyDescent="0.55000000000000004">
      <c r="A4150" s="30"/>
      <c r="B4150" s="45"/>
      <c r="C4150"/>
      <c r="D4150" s="54"/>
      <c r="E4150" s="26"/>
      <c r="F4150" s="26"/>
      <c r="G4150" s="26"/>
      <c r="H4150" s="26"/>
      <c r="I4150" s="26"/>
      <c r="J4150" s="26"/>
      <c r="K4150" s="26"/>
      <c r="L4150" s="26"/>
      <c r="M4150" s="26"/>
      <c r="N4150" s="53"/>
    </row>
    <row r="4151" spans="1:14" x14ac:dyDescent="0.55000000000000004">
      <c r="A4151" s="30"/>
      <c r="B4151" s="45"/>
      <c r="C4151"/>
      <c r="D4151" s="54"/>
      <c r="E4151" s="26"/>
      <c r="F4151" s="26"/>
      <c r="G4151" s="26"/>
      <c r="H4151" s="26"/>
      <c r="I4151" s="26"/>
      <c r="J4151" s="26"/>
      <c r="K4151" s="26"/>
      <c r="L4151" s="26"/>
      <c r="M4151" s="26"/>
      <c r="N4151" s="53"/>
    </row>
    <row r="4152" spans="1:14" x14ac:dyDescent="0.55000000000000004">
      <c r="A4152" s="30"/>
      <c r="B4152" s="45"/>
      <c r="C4152"/>
      <c r="D4152" s="54"/>
      <c r="E4152" s="26"/>
      <c r="F4152" s="26"/>
      <c r="G4152" s="26"/>
      <c r="H4152" s="26"/>
      <c r="I4152" s="26"/>
      <c r="J4152" s="26"/>
      <c r="K4152" s="26"/>
      <c r="L4152" s="26"/>
      <c r="M4152" s="26"/>
      <c r="N4152" s="53"/>
    </row>
    <row r="4153" spans="1:14" x14ac:dyDescent="0.55000000000000004">
      <c r="A4153" s="30"/>
      <c r="B4153" s="45"/>
      <c r="C4153"/>
      <c r="D4153" s="54"/>
      <c r="E4153" s="26"/>
      <c r="F4153" s="26"/>
      <c r="G4153" s="26"/>
      <c r="H4153" s="26"/>
      <c r="I4153" s="26"/>
      <c r="J4153" s="26"/>
      <c r="K4153" s="26"/>
      <c r="L4153" s="26"/>
      <c r="M4153" s="26"/>
      <c r="N4153" s="53"/>
    </row>
    <row r="4154" spans="1:14" x14ac:dyDescent="0.55000000000000004">
      <c r="A4154" s="30"/>
      <c r="B4154" s="45"/>
      <c r="C4154"/>
      <c r="D4154" s="54"/>
      <c r="E4154" s="26"/>
      <c r="F4154" s="26"/>
      <c r="G4154" s="26"/>
      <c r="H4154" s="26"/>
      <c r="I4154" s="26"/>
      <c r="J4154" s="26"/>
      <c r="K4154" s="26"/>
      <c r="L4154" s="26"/>
      <c r="M4154" s="26"/>
      <c r="N4154" s="53"/>
    </row>
    <row r="4155" spans="1:14" x14ac:dyDescent="0.55000000000000004">
      <c r="A4155" s="30"/>
      <c r="B4155" s="45"/>
      <c r="C4155"/>
      <c r="D4155" s="54"/>
      <c r="E4155" s="26"/>
      <c r="F4155" s="26"/>
      <c r="G4155" s="26"/>
      <c r="H4155" s="26"/>
      <c r="I4155" s="26"/>
      <c r="J4155" s="26"/>
      <c r="K4155" s="26"/>
      <c r="L4155" s="26"/>
      <c r="M4155" s="26"/>
      <c r="N4155" s="53"/>
    </row>
    <row r="4156" spans="1:14" x14ac:dyDescent="0.55000000000000004">
      <c r="A4156" s="30"/>
      <c r="B4156" s="45"/>
      <c r="C4156"/>
      <c r="D4156" s="54"/>
      <c r="E4156" s="26"/>
      <c r="F4156" s="26"/>
      <c r="G4156" s="26"/>
      <c r="H4156" s="26"/>
      <c r="I4156" s="26"/>
      <c r="J4156" s="26"/>
      <c r="K4156" s="26"/>
      <c r="L4156" s="26"/>
      <c r="M4156" s="26"/>
      <c r="N4156" s="53"/>
    </row>
    <row r="4157" spans="1:14" x14ac:dyDescent="0.55000000000000004">
      <c r="A4157" s="30"/>
      <c r="B4157" s="45"/>
      <c r="C4157"/>
      <c r="D4157" s="54"/>
      <c r="E4157" s="26"/>
      <c r="F4157" s="26"/>
      <c r="G4157" s="26"/>
      <c r="H4157" s="26"/>
      <c r="I4157" s="26"/>
      <c r="J4157" s="26"/>
      <c r="K4157" s="26"/>
      <c r="L4157" s="26"/>
      <c r="M4157" s="26"/>
      <c r="N4157" s="53"/>
    </row>
    <row r="4158" spans="1:14" x14ac:dyDescent="0.55000000000000004">
      <c r="A4158" s="30"/>
      <c r="B4158" s="45"/>
      <c r="C4158"/>
      <c r="D4158" s="54"/>
      <c r="E4158" s="26"/>
      <c r="F4158" s="26"/>
      <c r="G4158" s="26"/>
      <c r="H4158" s="26"/>
      <c r="I4158" s="26"/>
      <c r="J4158" s="26"/>
      <c r="K4158" s="26"/>
      <c r="L4158" s="26"/>
      <c r="M4158" s="26"/>
      <c r="N4158" s="53"/>
    </row>
    <row r="4159" spans="1:14" x14ac:dyDescent="0.55000000000000004">
      <c r="A4159" s="30"/>
      <c r="B4159" s="45"/>
      <c r="C4159"/>
      <c r="D4159" s="54"/>
      <c r="E4159" s="26"/>
      <c r="F4159" s="26"/>
      <c r="G4159" s="26"/>
      <c r="H4159" s="26"/>
      <c r="I4159" s="26"/>
      <c r="J4159" s="26"/>
      <c r="K4159" s="26"/>
      <c r="L4159" s="26"/>
      <c r="M4159" s="26"/>
      <c r="N4159" s="53"/>
    </row>
    <row r="4160" spans="1:14" x14ac:dyDescent="0.55000000000000004">
      <c r="A4160" s="30"/>
      <c r="B4160" s="45"/>
      <c r="C4160"/>
      <c r="D4160" s="54"/>
      <c r="E4160" s="26"/>
      <c r="F4160" s="26"/>
      <c r="G4160" s="26"/>
      <c r="H4160" s="26"/>
      <c r="I4160" s="26"/>
      <c r="J4160" s="26"/>
      <c r="K4160" s="26"/>
      <c r="L4160" s="26"/>
      <c r="M4160" s="26"/>
      <c r="N4160" s="53"/>
    </row>
    <row r="4161" spans="1:14" x14ac:dyDescent="0.55000000000000004">
      <c r="A4161" s="30"/>
      <c r="B4161" s="45"/>
      <c r="C4161"/>
      <c r="D4161" s="54"/>
      <c r="E4161" s="26"/>
      <c r="F4161" s="26"/>
      <c r="G4161" s="26"/>
      <c r="H4161" s="26"/>
      <c r="I4161" s="26"/>
      <c r="J4161" s="26"/>
      <c r="K4161" s="26"/>
      <c r="L4161" s="26"/>
      <c r="M4161" s="26"/>
      <c r="N4161" s="53"/>
    </row>
    <row r="4162" spans="1:14" x14ac:dyDescent="0.55000000000000004">
      <c r="A4162" s="30"/>
      <c r="B4162" s="45"/>
      <c r="C4162"/>
      <c r="D4162" s="54"/>
      <c r="E4162" s="26"/>
      <c r="F4162" s="26"/>
      <c r="G4162" s="26"/>
      <c r="H4162" s="26"/>
      <c r="I4162" s="26"/>
      <c r="J4162" s="26"/>
      <c r="K4162" s="26"/>
      <c r="L4162" s="26"/>
      <c r="M4162" s="26"/>
      <c r="N4162" s="53"/>
    </row>
    <row r="4163" spans="1:14" x14ac:dyDescent="0.55000000000000004">
      <c r="A4163" s="30"/>
      <c r="B4163" s="45"/>
      <c r="C4163"/>
      <c r="D4163" s="54"/>
      <c r="E4163" s="26"/>
      <c r="F4163" s="26"/>
      <c r="G4163" s="26"/>
      <c r="H4163" s="26"/>
      <c r="I4163" s="26"/>
      <c r="J4163" s="26"/>
      <c r="K4163" s="26"/>
      <c r="L4163" s="26"/>
      <c r="M4163" s="26"/>
      <c r="N4163" s="53"/>
    </row>
    <row r="4164" spans="1:14" x14ac:dyDescent="0.55000000000000004">
      <c r="A4164" s="30"/>
      <c r="B4164" s="45"/>
      <c r="C4164"/>
      <c r="D4164" s="54"/>
      <c r="E4164" s="26"/>
      <c r="F4164" s="26"/>
      <c r="G4164" s="26"/>
      <c r="H4164" s="26"/>
      <c r="I4164" s="26"/>
      <c r="J4164" s="26"/>
      <c r="K4164" s="26"/>
      <c r="L4164" s="26"/>
      <c r="M4164" s="26"/>
      <c r="N4164" s="53"/>
    </row>
    <row r="4165" spans="1:14" x14ac:dyDescent="0.55000000000000004">
      <c r="A4165" s="30"/>
      <c r="B4165" s="45"/>
      <c r="C4165"/>
      <c r="D4165" s="54"/>
      <c r="E4165" s="26"/>
      <c r="F4165" s="26"/>
      <c r="G4165" s="26"/>
      <c r="H4165" s="26"/>
      <c r="I4165" s="26"/>
      <c r="J4165" s="26"/>
      <c r="K4165" s="26"/>
      <c r="L4165" s="26"/>
      <c r="M4165" s="26"/>
      <c r="N4165" s="53"/>
    </row>
    <row r="4166" spans="1:14" x14ac:dyDescent="0.55000000000000004">
      <c r="A4166" s="30"/>
      <c r="B4166" s="45"/>
      <c r="C4166"/>
      <c r="D4166" s="54"/>
      <c r="E4166" s="26"/>
      <c r="F4166" s="26"/>
      <c r="G4166" s="26"/>
      <c r="H4166" s="26"/>
      <c r="I4166" s="26"/>
      <c r="J4166" s="26"/>
      <c r="K4166" s="26"/>
      <c r="L4166" s="26"/>
      <c r="M4166" s="26"/>
      <c r="N4166" s="53"/>
    </row>
    <row r="4167" spans="1:14" x14ac:dyDescent="0.55000000000000004">
      <c r="A4167" s="30"/>
      <c r="B4167" s="45"/>
      <c r="C4167"/>
      <c r="D4167" s="54"/>
      <c r="E4167" s="26"/>
      <c r="F4167" s="26"/>
      <c r="G4167" s="26"/>
      <c r="H4167" s="26"/>
      <c r="I4167" s="26"/>
      <c r="J4167" s="26"/>
      <c r="K4167" s="26"/>
      <c r="L4167" s="26"/>
      <c r="M4167" s="26"/>
      <c r="N4167" s="53"/>
    </row>
    <row r="4168" spans="1:14" x14ac:dyDescent="0.55000000000000004">
      <c r="A4168" s="30"/>
      <c r="B4168" s="45"/>
      <c r="C4168"/>
      <c r="D4168" s="54"/>
      <c r="E4168" s="26"/>
      <c r="F4168" s="26"/>
      <c r="G4168" s="26"/>
      <c r="H4168" s="26"/>
      <c r="I4168" s="26"/>
      <c r="J4168" s="26"/>
      <c r="K4168" s="26"/>
      <c r="L4168" s="26"/>
      <c r="M4168" s="26"/>
      <c r="N4168" s="53"/>
    </row>
    <row r="4169" spans="1:14" x14ac:dyDescent="0.55000000000000004">
      <c r="A4169" s="30"/>
      <c r="B4169" s="45"/>
      <c r="C4169"/>
      <c r="D4169" s="54"/>
      <c r="E4169" s="26"/>
      <c r="F4169" s="26"/>
      <c r="G4169" s="26"/>
      <c r="H4169" s="26"/>
      <c r="I4169" s="26"/>
      <c r="J4169" s="26"/>
      <c r="K4169" s="26"/>
      <c r="L4169" s="26"/>
      <c r="M4169" s="26"/>
      <c r="N4169" s="53"/>
    </row>
    <row r="4170" spans="1:14" x14ac:dyDescent="0.55000000000000004">
      <c r="A4170" s="30"/>
      <c r="B4170" s="45"/>
      <c r="C4170"/>
      <c r="D4170" s="54"/>
      <c r="E4170" s="26"/>
      <c r="F4170" s="26"/>
      <c r="G4170" s="26"/>
      <c r="H4170" s="26"/>
      <c r="I4170" s="26"/>
      <c r="J4170" s="26"/>
      <c r="K4170" s="26"/>
      <c r="L4170" s="26"/>
      <c r="M4170" s="26"/>
      <c r="N4170" s="53"/>
    </row>
    <row r="4171" spans="1:14" x14ac:dyDescent="0.55000000000000004">
      <c r="A4171" s="30"/>
      <c r="B4171" s="45"/>
      <c r="C4171"/>
      <c r="D4171" s="54"/>
      <c r="E4171" s="26"/>
      <c r="F4171" s="26"/>
      <c r="G4171" s="26"/>
      <c r="H4171" s="26"/>
      <c r="I4171" s="26"/>
      <c r="J4171" s="26"/>
      <c r="K4171" s="26"/>
      <c r="L4171" s="26"/>
      <c r="M4171" s="26"/>
      <c r="N4171" s="53"/>
    </row>
    <row r="4172" spans="1:14" x14ac:dyDescent="0.55000000000000004">
      <c r="A4172" s="30"/>
      <c r="B4172" s="45"/>
      <c r="C4172"/>
      <c r="D4172" s="54"/>
      <c r="E4172" s="26"/>
      <c r="F4172" s="26"/>
      <c r="G4172" s="26"/>
      <c r="H4172" s="26"/>
      <c r="I4172" s="26"/>
      <c r="J4172" s="26"/>
      <c r="K4172" s="26"/>
      <c r="L4172" s="26"/>
      <c r="M4172" s="26"/>
      <c r="N4172" s="53"/>
    </row>
    <row r="4173" spans="1:14" x14ac:dyDescent="0.55000000000000004">
      <c r="A4173" s="30"/>
      <c r="B4173" s="45"/>
      <c r="C4173"/>
      <c r="D4173" s="54"/>
      <c r="E4173" s="26"/>
      <c r="F4173" s="26"/>
      <c r="G4173" s="26"/>
      <c r="H4173" s="26"/>
      <c r="I4173" s="26"/>
      <c r="J4173" s="26"/>
      <c r="K4173" s="26"/>
      <c r="L4173" s="26"/>
      <c r="M4173" s="26"/>
      <c r="N4173" s="53"/>
    </row>
    <row r="4174" spans="1:14" x14ac:dyDescent="0.55000000000000004">
      <c r="A4174" s="30"/>
      <c r="B4174" s="45"/>
      <c r="C4174"/>
      <c r="D4174" s="54"/>
      <c r="E4174" s="26"/>
      <c r="F4174" s="26"/>
      <c r="G4174" s="26"/>
      <c r="H4174" s="26"/>
      <c r="I4174" s="26"/>
      <c r="J4174" s="26"/>
      <c r="K4174" s="26"/>
      <c r="L4174" s="26"/>
      <c r="M4174" s="26"/>
      <c r="N4174" s="53"/>
    </row>
    <row r="4175" spans="1:14" x14ac:dyDescent="0.55000000000000004">
      <c r="A4175" s="30"/>
      <c r="B4175" s="45"/>
      <c r="C4175"/>
      <c r="D4175" s="54"/>
      <c r="E4175" s="26"/>
      <c r="F4175" s="26"/>
      <c r="G4175" s="26"/>
      <c r="H4175" s="26"/>
      <c r="I4175" s="26"/>
      <c r="J4175" s="26"/>
      <c r="K4175" s="26"/>
      <c r="L4175" s="26"/>
      <c r="M4175" s="26"/>
      <c r="N4175" s="53"/>
    </row>
    <row r="4176" spans="1:14" x14ac:dyDescent="0.55000000000000004">
      <c r="A4176" s="30"/>
      <c r="B4176" s="45"/>
      <c r="C4176"/>
      <c r="D4176" s="54"/>
      <c r="E4176" s="26"/>
      <c r="F4176" s="26"/>
      <c r="G4176" s="26"/>
      <c r="H4176" s="26"/>
      <c r="I4176" s="26"/>
      <c r="J4176" s="26"/>
      <c r="K4176" s="26"/>
      <c r="L4176" s="26"/>
      <c r="M4176" s="26"/>
      <c r="N4176" s="53"/>
    </row>
    <row r="4177" spans="1:14" x14ac:dyDescent="0.55000000000000004">
      <c r="A4177" s="30"/>
      <c r="B4177" s="45"/>
      <c r="C4177"/>
      <c r="D4177" s="54"/>
      <c r="E4177" s="26"/>
      <c r="F4177" s="26"/>
      <c r="G4177" s="26"/>
      <c r="H4177" s="26"/>
      <c r="I4177" s="26"/>
      <c r="J4177" s="26"/>
      <c r="K4177" s="26"/>
      <c r="L4177" s="26"/>
      <c r="M4177" s="26"/>
      <c r="N4177" s="53"/>
    </row>
    <row r="4178" spans="1:14" x14ac:dyDescent="0.55000000000000004">
      <c r="A4178" s="30"/>
      <c r="B4178" s="45"/>
      <c r="C4178"/>
      <c r="D4178" s="54"/>
      <c r="E4178" s="26"/>
      <c r="F4178" s="26"/>
      <c r="G4178" s="26"/>
      <c r="H4178" s="26"/>
      <c r="I4178" s="26"/>
      <c r="J4178" s="26"/>
      <c r="K4178" s="26"/>
      <c r="L4178" s="26"/>
      <c r="M4178" s="26"/>
      <c r="N4178" s="53"/>
    </row>
    <row r="4179" spans="1:14" x14ac:dyDescent="0.55000000000000004">
      <c r="A4179" s="30"/>
      <c r="B4179" s="45"/>
      <c r="C4179"/>
      <c r="D4179" s="54"/>
      <c r="E4179" s="26"/>
      <c r="F4179" s="26"/>
      <c r="G4179" s="26"/>
      <c r="H4179" s="26"/>
      <c r="I4179" s="26"/>
      <c r="J4179" s="26"/>
      <c r="K4179" s="26"/>
      <c r="L4179" s="26"/>
      <c r="M4179" s="26"/>
      <c r="N4179" s="53"/>
    </row>
    <row r="4180" spans="1:14" x14ac:dyDescent="0.55000000000000004">
      <c r="A4180" s="30"/>
      <c r="B4180" s="45"/>
      <c r="C4180"/>
      <c r="D4180" s="54"/>
      <c r="E4180" s="26"/>
      <c r="F4180" s="26"/>
      <c r="G4180" s="26"/>
      <c r="H4180" s="26"/>
      <c r="I4180" s="26"/>
      <c r="J4180" s="26"/>
      <c r="K4180" s="26"/>
      <c r="L4180" s="26"/>
      <c r="M4180" s="26"/>
      <c r="N4180" s="53"/>
    </row>
    <row r="4181" spans="1:14" x14ac:dyDescent="0.55000000000000004">
      <c r="A4181" s="30"/>
      <c r="B4181" s="45"/>
      <c r="C4181"/>
      <c r="D4181" s="54"/>
      <c r="E4181" s="26"/>
      <c r="F4181" s="26"/>
      <c r="G4181" s="26"/>
      <c r="H4181" s="26"/>
      <c r="I4181" s="26"/>
      <c r="J4181" s="26"/>
      <c r="K4181" s="26"/>
      <c r="L4181" s="26"/>
      <c r="M4181" s="26"/>
      <c r="N4181" s="53"/>
    </row>
    <row r="4182" spans="1:14" x14ac:dyDescent="0.55000000000000004">
      <c r="A4182" s="30"/>
      <c r="B4182" s="45"/>
      <c r="C4182"/>
      <c r="D4182" s="54"/>
      <c r="E4182" s="26"/>
      <c r="F4182" s="26"/>
      <c r="G4182" s="26"/>
      <c r="H4182" s="26"/>
      <c r="I4182" s="26"/>
      <c r="J4182" s="26"/>
      <c r="K4182" s="26"/>
      <c r="L4182" s="26"/>
      <c r="M4182" s="26"/>
      <c r="N4182" s="53"/>
    </row>
    <row r="4183" spans="1:14" x14ac:dyDescent="0.55000000000000004">
      <c r="A4183" s="30"/>
      <c r="B4183" s="45"/>
      <c r="C4183"/>
      <c r="D4183" s="54"/>
      <c r="E4183" s="26"/>
      <c r="F4183" s="26"/>
      <c r="G4183" s="26"/>
      <c r="H4183" s="26"/>
      <c r="I4183" s="26"/>
      <c r="J4183" s="26"/>
      <c r="K4183" s="26"/>
      <c r="L4183" s="26"/>
      <c r="M4183" s="26"/>
      <c r="N4183" s="53"/>
    </row>
    <row r="4184" spans="1:14" x14ac:dyDescent="0.55000000000000004">
      <c r="A4184" s="30"/>
      <c r="B4184" s="45"/>
      <c r="C4184"/>
      <c r="D4184" s="54"/>
      <c r="E4184" s="26"/>
      <c r="F4184" s="26"/>
      <c r="G4184" s="26"/>
      <c r="H4184" s="26"/>
      <c r="I4184" s="26"/>
      <c r="J4184" s="26"/>
      <c r="K4184" s="26"/>
      <c r="L4184" s="26"/>
      <c r="M4184" s="26"/>
      <c r="N4184" s="53"/>
    </row>
    <row r="4185" spans="1:14" x14ac:dyDescent="0.55000000000000004">
      <c r="A4185" s="30"/>
      <c r="B4185" s="45"/>
      <c r="C4185"/>
      <c r="D4185" s="54"/>
      <c r="E4185" s="26"/>
      <c r="F4185" s="26"/>
      <c r="G4185" s="26"/>
      <c r="H4185" s="26"/>
      <c r="I4185" s="26"/>
      <c r="J4185" s="26"/>
      <c r="K4185" s="26"/>
      <c r="L4185" s="26"/>
      <c r="M4185" s="26"/>
      <c r="N4185" s="53"/>
    </row>
    <row r="4186" spans="1:14" x14ac:dyDescent="0.55000000000000004">
      <c r="A4186" s="30"/>
      <c r="B4186" s="45"/>
      <c r="C4186"/>
      <c r="D4186" s="54"/>
      <c r="E4186" s="26"/>
      <c r="F4186" s="26"/>
      <c r="G4186" s="26"/>
      <c r="H4186" s="26"/>
      <c r="I4186" s="26"/>
      <c r="J4186" s="26"/>
      <c r="K4186" s="26"/>
      <c r="L4186" s="26"/>
      <c r="M4186" s="26"/>
      <c r="N4186" s="53"/>
    </row>
    <row r="4187" spans="1:14" x14ac:dyDescent="0.55000000000000004">
      <c r="A4187" s="30"/>
      <c r="B4187" s="45"/>
      <c r="C4187"/>
      <c r="D4187" s="54"/>
      <c r="E4187" s="26"/>
      <c r="F4187" s="26"/>
      <c r="G4187" s="26"/>
      <c r="H4187" s="26"/>
      <c r="I4187" s="26"/>
      <c r="J4187" s="26"/>
      <c r="K4187" s="26"/>
      <c r="L4187" s="26"/>
      <c r="M4187" s="26"/>
      <c r="N4187" s="53"/>
    </row>
    <row r="4188" spans="1:14" x14ac:dyDescent="0.55000000000000004">
      <c r="A4188" s="30"/>
      <c r="B4188" s="45"/>
      <c r="C4188"/>
      <c r="D4188" s="54"/>
      <c r="E4188" s="26"/>
      <c r="F4188" s="26"/>
      <c r="G4188" s="26"/>
      <c r="H4188" s="26"/>
      <c r="I4188" s="26"/>
      <c r="J4188" s="26"/>
      <c r="K4188" s="26"/>
      <c r="L4188" s="26"/>
      <c r="M4188" s="26"/>
      <c r="N4188" s="53"/>
    </row>
    <row r="4189" spans="1:14" x14ac:dyDescent="0.55000000000000004">
      <c r="A4189" s="30"/>
      <c r="B4189" s="45"/>
      <c r="C4189"/>
      <c r="D4189" s="54"/>
      <c r="E4189" s="26"/>
      <c r="F4189" s="26"/>
      <c r="G4189" s="26"/>
      <c r="H4189" s="26"/>
      <c r="I4189" s="26"/>
      <c r="J4189" s="26"/>
      <c r="K4189" s="26"/>
      <c r="L4189" s="26"/>
      <c r="M4189" s="26"/>
      <c r="N4189" s="53"/>
    </row>
    <row r="4190" spans="1:14" x14ac:dyDescent="0.55000000000000004">
      <c r="A4190" s="30"/>
      <c r="B4190" s="45"/>
      <c r="C4190"/>
      <c r="D4190" s="54"/>
      <c r="E4190" s="26"/>
      <c r="F4190" s="26"/>
      <c r="G4190" s="26"/>
      <c r="H4190" s="26"/>
      <c r="I4190" s="26"/>
      <c r="J4190" s="26"/>
      <c r="K4190" s="26"/>
      <c r="L4190" s="26"/>
      <c r="M4190" s="26"/>
      <c r="N4190" s="53"/>
    </row>
    <row r="4191" spans="1:14" x14ac:dyDescent="0.55000000000000004">
      <c r="A4191" s="30"/>
      <c r="B4191" s="45"/>
      <c r="C4191"/>
      <c r="D4191" s="54"/>
      <c r="E4191" s="26"/>
      <c r="F4191" s="26"/>
      <c r="G4191" s="26"/>
      <c r="H4191" s="26"/>
      <c r="I4191" s="26"/>
      <c r="J4191" s="26"/>
      <c r="K4191" s="26"/>
      <c r="L4191" s="26"/>
      <c r="M4191" s="26"/>
      <c r="N4191" s="53"/>
    </row>
    <row r="4192" spans="1:14" x14ac:dyDescent="0.55000000000000004">
      <c r="A4192" s="30"/>
      <c r="B4192" s="45"/>
      <c r="C4192"/>
      <c r="D4192" s="54"/>
      <c r="E4192" s="26"/>
      <c r="F4192" s="26"/>
      <c r="G4192" s="26"/>
      <c r="H4192" s="26"/>
      <c r="I4192" s="26"/>
      <c r="J4192" s="26"/>
      <c r="K4192" s="26"/>
      <c r="L4192" s="26"/>
      <c r="M4192" s="26"/>
      <c r="N4192" s="53"/>
    </row>
    <row r="4193" spans="1:14" x14ac:dyDescent="0.55000000000000004">
      <c r="A4193" s="30"/>
      <c r="B4193" s="45"/>
      <c r="C4193"/>
      <c r="D4193" s="54"/>
      <c r="E4193" s="26"/>
      <c r="F4193" s="26"/>
      <c r="G4193" s="26"/>
      <c r="H4193" s="26"/>
      <c r="I4193" s="26"/>
      <c r="J4193" s="26"/>
      <c r="K4193" s="26"/>
      <c r="L4193" s="26"/>
      <c r="M4193" s="26"/>
      <c r="N4193" s="53"/>
    </row>
    <row r="4194" spans="1:14" x14ac:dyDescent="0.55000000000000004">
      <c r="A4194" s="30"/>
      <c r="B4194" s="45"/>
      <c r="C4194"/>
      <c r="D4194" s="54"/>
      <c r="E4194" s="26"/>
      <c r="F4194" s="26"/>
      <c r="G4194" s="26"/>
      <c r="H4194" s="26"/>
      <c r="I4194" s="26"/>
      <c r="J4194" s="26"/>
      <c r="K4194" s="26"/>
      <c r="L4194" s="26"/>
      <c r="M4194" s="26"/>
      <c r="N4194" s="53"/>
    </row>
    <row r="4195" spans="1:14" x14ac:dyDescent="0.55000000000000004">
      <c r="A4195" s="30"/>
      <c r="B4195" s="45"/>
      <c r="C4195"/>
      <c r="D4195" s="54"/>
      <c r="E4195" s="26"/>
      <c r="F4195" s="26"/>
      <c r="G4195" s="26"/>
      <c r="H4195" s="26"/>
      <c r="I4195" s="26"/>
      <c r="J4195" s="26"/>
      <c r="K4195" s="26"/>
      <c r="L4195" s="26"/>
      <c r="M4195" s="26"/>
      <c r="N4195" s="53"/>
    </row>
    <row r="4196" spans="1:14" x14ac:dyDescent="0.55000000000000004">
      <c r="A4196" s="30"/>
      <c r="B4196" s="45"/>
      <c r="C4196"/>
      <c r="D4196" s="54"/>
      <c r="E4196" s="26"/>
      <c r="F4196" s="26"/>
      <c r="G4196" s="26"/>
      <c r="H4196" s="26"/>
      <c r="I4196" s="26"/>
      <c r="J4196" s="26"/>
      <c r="K4196" s="26"/>
      <c r="L4196" s="26"/>
      <c r="M4196" s="26"/>
      <c r="N4196" s="53"/>
    </row>
    <row r="4197" spans="1:14" x14ac:dyDescent="0.55000000000000004">
      <c r="A4197" s="30"/>
      <c r="B4197" s="45"/>
      <c r="C4197"/>
      <c r="D4197" s="54"/>
      <c r="E4197" s="26"/>
      <c r="F4197" s="26"/>
      <c r="G4197" s="26"/>
      <c r="H4197" s="26"/>
      <c r="I4197" s="26"/>
      <c r="J4197" s="26"/>
      <c r="K4197" s="26"/>
      <c r="L4197" s="26"/>
      <c r="M4197" s="26"/>
      <c r="N4197" s="53"/>
    </row>
    <row r="4198" spans="1:14" x14ac:dyDescent="0.55000000000000004">
      <c r="A4198" s="30"/>
      <c r="B4198" s="45"/>
      <c r="C4198"/>
      <c r="D4198" s="54"/>
      <c r="E4198" s="26"/>
      <c r="F4198" s="26"/>
      <c r="G4198" s="26"/>
      <c r="H4198" s="26"/>
      <c r="I4198" s="26"/>
      <c r="J4198" s="26"/>
      <c r="K4198" s="26"/>
      <c r="L4198" s="26"/>
      <c r="M4198" s="26"/>
      <c r="N4198" s="53"/>
    </row>
    <row r="4199" spans="1:14" x14ac:dyDescent="0.55000000000000004">
      <c r="A4199" s="30"/>
      <c r="B4199" s="45"/>
      <c r="C4199"/>
      <c r="D4199" s="54"/>
      <c r="E4199" s="26"/>
      <c r="F4199" s="26"/>
      <c r="G4199" s="26"/>
      <c r="H4199" s="26"/>
      <c r="I4199" s="26"/>
      <c r="J4199" s="26"/>
      <c r="K4199" s="26"/>
      <c r="L4199" s="26"/>
      <c r="M4199" s="26"/>
      <c r="N4199" s="53"/>
    </row>
    <row r="4200" spans="1:14" x14ac:dyDescent="0.55000000000000004">
      <c r="A4200" s="30"/>
      <c r="B4200" s="45"/>
      <c r="C4200"/>
      <c r="D4200" s="54"/>
      <c r="E4200" s="26"/>
      <c r="F4200" s="26"/>
      <c r="G4200" s="26"/>
      <c r="H4200" s="26"/>
      <c r="I4200" s="26"/>
      <c r="J4200" s="26"/>
      <c r="K4200" s="26"/>
      <c r="L4200" s="26"/>
      <c r="M4200" s="26"/>
      <c r="N4200" s="53"/>
    </row>
    <row r="4201" spans="1:14" x14ac:dyDescent="0.55000000000000004">
      <c r="A4201" s="30"/>
      <c r="B4201" s="45"/>
      <c r="C4201"/>
      <c r="D4201" s="54"/>
      <c r="E4201" s="26"/>
      <c r="F4201" s="26"/>
      <c r="G4201" s="26"/>
      <c r="H4201" s="26"/>
      <c r="I4201" s="26"/>
      <c r="J4201" s="26"/>
      <c r="K4201" s="26"/>
      <c r="L4201" s="26"/>
      <c r="M4201" s="26"/>
      <c r="N4201" s="53"/>
    </row>
    <row r="4202" spans="1:14" x14ac:dyDescent="0.55000000000000004">
      <c r="A4202" s="30"/>
      <c r="B4202" s="45"/>
      <c r="C4202"/>
      <c r="D4202" s="54"/>
      <c r="E4202" s="26"/>
      <c r="F4202" s="26"/>
      <c r="G4202" s="26"/>
      <c r="H4202" s="26"/>
      <c r="I4202" s="26"/>
      <c r="J4202" s="26"/>
      <c r="K4202" s="26"/>
      <c r="L4202" s="26"/>
      <c r="M4202" s="26"/>
      <c r="N4202" s="53"/>
    </row>
    <row r="4203" spans="1:14" x14ac:dyDescent="0.55000000000000004">
      <c r="A4203" s="30"/>
      <c r="B4203" s="45"/>
      <c r="C4203"/>
      <c r="D4203" s="54"/>
      <c r="E4203" s="26"/>
      <c r="F4203" s="26"/>
      <c r="G4203" s="26"/>
      <c r="H4203" s="26"/>
      <c r="I4203" s="26"/>
      <c r="J4203" s="26"/>
      <c r="K4203" s="26"/>
      <c r="L4203" s="26"/>
      <c r="M4203" s="26"/>
      <c r="N4203" s="53"/>
    </row>
    <row r="4204" spans="1:14" x14ac:dyDescent="0.55000000000000004">
      <c r="A4204" s="30"/>
      <c r="B4204" s="45"/>
      <c r="C4204"/>
      <c r="D4204" s="54"/>
      <c r="E4204" s="26"/>
      <c r="F4204" s="26"/>
      <c r="G4204" s="26"/>
      <c r="H4204" s="26"/>
      <c r="I4204" s="26"/>
      <c r="J4204" s="26"/>
      <c r="K4204" s="26"/>
      <c r="L4204" s="26"/>
      <c r="M4204" s="26"/>
      <c r="N4204" s="53"/>
    </row>
    <row r="4205" spans="1:14" x14ac:dyDescent="0.55000000000000004">
      <c r="A4205" s="30"/>
      <c r="B4205" s="45"/>
      <c r="C4205"/>
      <c r="D4205" s="54"/>
      <c r="E4205" s="26"/>
      <c r="F4205" s="26"/>
      <c r="G4205" s="26"/>
      <c r="H4205" s="26"/>
      <c r="I4205" s="26"/>
      <c r="J4205" s="26"/>
      <c r="K4205" s="26"/>
      <c r="L4205" s="26"/>
      <c r="M4205" s="26"/>
      <c r="N4205" s="53"/>
    </row>
    <row r="4206" spans="1:14" x14ac:dyDescent="0.55000000000000004">
      <c r="A4206" s="30"/>
      <c r="B4206" s="45"/>
      <c r="C4206"/>
      <c r="D4206" s="54"/>
      <c r="E4206" s="26"/>
      <c r="F4206" s="26"/>
      <c r="G4206" s="26"/>
      <c r="H4206" s="26"/>
      <c r="I4206" s="26"/>
      <c r="J4206" s="26"/>
      <c r="K4206" s="26"/>
      <c r="L4206" s="26"/>
      <c r="M4206" s="26"/>
      <c r="N4206" s="53"/>
    </row>
    <row r="4207" spans="1:14" x14ac:dyDescent="0.55000000000000004">
      <c r="A4207" s="30"/>
      <c r="B4207" s="45"/>
      <c r="C4207"/>
      <c r="D4207" s="54"/>
      <c r="E4207" s="26"/>
      <c r="F4207" s="26"/>
      <c r="G4207" s="26"/>
      <c r="H4207" s="26"/>
      <c r="I4207" s="26"/>
      <c r="J4207" s="26"/>
      <c r="K4207" s="26"/>
      <c r="L4207" s="26"/>
      <c r="M4207" s="26"/>
      <c r="N4207" s="53"/>
    </row>
    <row r="4208" spans="1:14" x14ac:dyDescent="0.55000000000000004">
      <c r="A4208" s="30"/>
      <c r="B4208" s="45"/>
      <c r="C4208"/>
      <c r="D4208" s="54"/>
      <c r="E4208" s="26"/>
      <c r="F4208" s="26"/>
      <c r="G4208" s="26"/>
      <c r="H4208" s="26"/>
      <c r="I4208" s="26"/>
      <c r="J4208" s="26"/>
      <c r="K4208" s="26"/>
      <c r="L4208" s="26"/>
      <c r="M4208" s="26"/>
      <c r="N4208" s="53"/>
    </row>
    <row r="4209" spans="1:14" x14ac:dyDescent="0.55000000000000004">
      <c r="A4209" s="30"/>
      <c r="B4209" s="45"/>
      <c r="C4209"/>
      <c r="D4209" s="54"/>
      <c r="E4209" s="26"/>
      <c r="F4209" s="26"/>
      <c r="G4209" s="26"/>
      <c r="H4209" s="26"/>
      <c r="I4209" s="26"/>
      <c r="J4209" s="26"/>
      <c r="K4209" s="26"/>
      <c r="L4209" s="26"/>
      <c r="M4209" s="26"/>
      <c r="N4209" s="53"/>
    </row>
    <row r="4210" spans="1:14" x14ac:dyDescent="0.55000000000000004">
      <c r="A4210" s="30"/>
      <c r="B4210" s="45"/>
      <c r="C4210"/>
      <c r="D4210" s="54"/>
      <c r="E4210" s="26"/>
      <c r="F4210" s="26"/>
      <c r="G4210" s="26"/>
      <c r="H4210" s="26"/>
      <c r="I4210" s="26"/>
      <c r="J4210" s="26"/>
      <c r="K4210" s="26"/>
      <c r="L4210" s="26"/>
      <c r="M4210" s="26"/>
      <c r="N4210" s="53"/>
    </row>
    <row r="4211" spans="1:14" x14ac:dyDescent="0.55000000000000004">
      <c r="A4211" s="30"/>
      <c r="B4211" s="45"/>
      <c r="C4211"/>
      <c r="D4211" s="54"/>
      <c r="E4211" s="26"/>
      <c r="F4211" s="26"/>
      <c r="G4211" s="26"/>
      <c r="H4211" s="26"/>
      <c r="I4211" s="26"/>
      <c r="J4211" s="26"/>
      <c r="K4211" s="26"/>
      <c r="L4211" s="26"/>
      <c r="M4211" s="26"/>
      <c r="N4211" s="53"/>
    </row>
    <row r="4212" spans="1:14" x14ac:dyDescent="0.55000000000000004">
      <c r="A4212" s="30"/>
      <c r="B4212" s="45"/>
      <c r="C4212"/>
      <c r="D4212" s="54"/>
      <c r="E4212" s="26"/>
      <c r="F4212" s="26"/>
      <c r="G4212" s="26"/>
      <c r="H4212" s="26"/>
      <c r="I4212" s="26"/>
      <c r="J4212" s="26"/>
      <c r="K4212" s="26"/>
      <c r="L4212" s="26"/>
      <c r="M4212" s="26"/>
      <c r="N4212" s="53"/>
    </row>
    <row r="4213" spans="1:14" x14ac:dyDescent="0.55000000000000004">
      <c r="A4213" s="30"/>
      <c r="B4213" s="45"/>
      <c r="C4213"/>
      <c r="D4213" s="54"/>
      <c r="E4213" s="26"/>
      <c r="F4213" s="26"/>
      <c r="G4213" s="26"/>
      <c r="H4213" s="26"/>
      <c r="I4213" s="26"/>
      <c r="J4213" s="26"/>
      <c r="K4213" s="26"/>
      <c r="L4213" s="26"/>
      <c r="M4213" s="26"/>
      <c r="N4213" s="53"/>
    </row>
    <row r="4214" spans="1:14" x14ac:dyDescent="0.55000000000000004">
      <c r="A4214" s="30"/>
      <c r="B4214" s="45"/>
      <c r="C4214"/>
      <c r="D4214" s="54"/>
      <c r="E4214" s="26"/>
      <c r="F4214" s="26"/>
      <c r="G4214" s="26"/>
      <c r="H4214" s="26"/>
      <c r="I4214" s="26"/>
      <c r="J4214" s="26"/>
      <c r="K4214" s="26"/>
      <c r="L4214" s="26"/>
      <c r="M4214" s="26"/>
      <c r="N4214" s="53"/>
    </row>
    <row r="4215" spans="1:14" x14ac:dyDescent="0.55000000000000004">
      <c r="A4215" s="30"/>
      <c r="B4215" s="45"/>
      <c r="C4215"/>
      <c r="D4215" s="54"/>
      <c r="E4215" s="26"/>
      <c r="F4215" s="26"/>
      <c r="G4215" s="26"/>
      <c r="H4215" s="26"/>
      <c r="I4215" s="26"/>
      <c r="J4215" s="26"/>
      <c r="K4215" s="26"/>
      <c r="L4215" s="26"/>
      <c r="M4215" s="26"/>
      <c r="N4215" s="53"/>
    </row>
    <row r="4216" spans="1:14" x14ac:dyDescent="0.55000000000000004">
      <c r="A4216" s="30"/>
      <c r="B4216" s="45"/>
      <c r="C4216"/>
      <c r="D4216" s="54"/>
      <c r="E4216" s="26"/>
      <c r="F4216" s="26"/>
      <c r="G4216" s="26"/>
      <c r="H4216" s="26"/>
      <c r="I4216" s="26"/>
      <c r="J4216" s="26"/>
      <c r="K4216" s="26"/>
      <c r="L4216" s="26"/>
      <c r="M4216" s="26"/>
      <c r="N4216" s="53"/>
    </row>
    <row r="4217" spans="1:14" x14ac:dyDescent="0.55000000000000004">
      <c r="A4217" s="30"/>
      <c r="B4217" s="45"/>
      <c r="C4217"/>
      <c r="D4217" s="54"/>
      <c r="E4217" s="26"/>
      <c r="F4217" s="26"/>
      <c r="G4217" s="26"/>
      <c r="H4217" s="26"/>
      <c r="I4217" s="26"/>
      <c r="J4217" s="26"/>
      <c r="K4217" s="26"/>
      <c r="L4217" s="26"/>
      <c r="M4217" s="26"/>
      <c r="N4217" s="53"/>
    </row>
    <row r="4218" spans="1:14" x14ac:dyDescent="0.55000000000000004">
      <c r="A4218" s="30"/>
      <c r="B4218" s="45"/>
      <c r="C4218"/>
      <c r="D4218" s="54"/>
      <c r="E4218" s="26"/>
      <c r="F4218" s="26"/>
      <c r="G4218" s="26"/>
      <c r="H4218" s="26"/>
      <c r="I4218" s="26"/>
      <c r="J4218" s="26"/>
      <c r="K4218" s="26"/>
      <c r="L4218" s="26"/>
      <c r="M4218" s="26"/>
      <c r="N4218" s="53"/>
    </row>
    <row r="4219" spans="1:14" x14ac:dyDescent="0.55000000000000004">
      <c r="A4219" s="30"/>
      <c r="B4219" s="45"/>
      <c r="C4219"/>
      <c r="D4219" s="54"/>
      <c r="E4219" s="26"/>
      <c r="F4219" s="26"/>
      <c r="G4219" s="26"/>
      <c r="H4219" s="26"/>
      <c r="I4219" s="26"/>
      <c r="J4219" s="26"/>
      <c r="K4219" s="26"/>
      <c r="L4219" s="26"/>
      <c r="M4219" s="26"/>
      <c r="N4219" s="53"/>
    </row>
    <row r="4220" spans="1:14" x14ac:dyDescent="0.55000000000000004">
      <c r="A4220" s="30"/>
      <c r="B4220" s="45"/>
      <c r="C4220"/>
      <c r="D4220" s="54"/>
      <c r="E4220" s="26"/>
      <c r="F4220" s="26"/>
      <c r="G4220" s="26"/>
      <c r="H4220" s="26"/>
      <c r="I4220" s="26"/>
      <c r="J4220" s="26"/>
      <c r="K4220" s="26"/>
      <c r="L4220" s="26"/>
      <c r="M4220" s="26"/>
      <c r="N4220" s="53"/>
    </row>
    <row r="4221" spans="1:14" x14ac:dyDescent="0.55000000000000004">
      <c r="A4221" s="30"/>
      <c r="B4221" s="45"/>
      <c r="C4221"/>
      <c r="D4221" s="54"/>
      <c r="E4221" s="26"/>
      <c r="F4221" s="26"/>
      <c r="G4221" s="26"/>
      <c r="H4221" s="26"/>
      <c r="I4221" s="26"/>
      <c r="J4221" s="26"/>
      <c r="K4221" s="26"/>
      <c r="L4221" s="26"/>
      <c r="M4221" s="26"/>
      <c r="N4221" s="53"/>
    </row>
    <row r="4222" spans="1:14" x14ac:dyDescent="0.55000000000000004">
      <c r="A4222" s="30"/>
      <c r="B4222" s="45"/>
      <c r="C4222"/>
      <c r="D4222" s="54"/>
      <c r="E4222" s="26"/>
      <c r="F4222" s="26"/>
      <c r="G4222" s="26"/>
      <c r="H4222" s="26"/>
      <c r="I4222" s="26"/>
      <c r="J4222" s="26"/>
      <c r="K4222" s="26"/>
      <c r="L4222" s="26"/>
      <c r="M4222" s="26"/>
      <c r="N4222" s="53"/>
    </row>
    <row r="4223" spans="1:14" x14ac:dyDescent="0.55000000000000004">
      <c r="A4223" s="30"/>
      <c r="B4223" s="45"/>
      <c r="C4223"/>
      <c r="D4223" s="54"/>
      <c r="E4223" s="26"/>
      <c r="F4223" s="26"/>
      <c r="G4223" s="26"/>
      <c r="H4223" s="26"/>
      <c r="I4223" s="26"/>
      <c r="J4223" s="26"/>
      <c r="K4223" s="26"/>
      <c r="L4223" s="26"/>
      <c r="M4223" s="26"/>
      <c r="N4223" s="53"/>
    </row>
    <row r="4224" spans="1:14" x14ac:dyDescent="0.55000000000000004">
      <c r="A4224" s="30"/>
      <c r="B4224" s="45"/>
      <c r="C4224"/>
      <c r="D4224" s="54"/>
      <c r="E4224" s="26"/>
      <c r="F4224" s="26"/>
      <c r="G4224" s="26"/>
      <c r="H4224" s="26"/>
      <c r="I4224" s="26"/>
      <c r="J4224" s="26"/>
      <c r="K4224" s="26"/>
      <c r="L4224" s="26"/>
      <c r="M4224" s="26"/>
      <c r="N4224" s="53"/>
    </row>
    <row r="4225" spans="1:14" x14ac:dyDescent="0.55000000000000004">
      <c r="A4225" s="30"/>
      <c r="B4225" s="45"/>
      <c r="C4225"/>
      <c r="D4225" s="54"/>
      <c r="E4225" s="26"/>
      <c r="F4225" s="26"/>
      <c r="G4225" s="26"/>
      <c r="H4225" s="26"/>
      <c r="I4225" s="26"/>
      <c r="J4225" s="26"/>
      <c r="K4225" s="26"/>
      <c r="L4225" s="26"/>
      <c r="M4225" s="26"/>
      <c r="N4225" s="53"/>
    </row>
    <row r="4226" spans="1:14" x14ac:dyDescent="0.55000000000000004">
      <c r="A4226" s="30"/>
      <c r="B4226" s="45"/>
      <c r="C4226"/>
      <c r="D4226" s="54"/>
      <c r="E4226" s="26"/>
      <c r="F4226" s="26"/>
      <c r="G4226" s="26"/>
      <c r="H4226" s="26"/>
      <c r="I4226" s="26"/>
      <c r="J4226" s="26"/>
      <c r="K4226" s="26"/>
      <c r="L4226" s="26"/>
      <c r="M4226" s="26"/>
      <c r="N4226" s="53"/>
    </row>
    <row r="4227" spans="1:14" x14ac:dyDescent="0.55000000000000004">
      <c r="A4227" s="30"/>
      <c r="B4227" s="45"/>
      <c r="C4227"/>
      <c r="D4227" s="54"/>
      <c r="E4227" s="26"/>
      <c r="F4227" s="26"/>
      <c r="G4227" s="26"/>
      <c r="H4227" s="26"/>
      <c r="I4227" s="26"/>
      <c r="J4227" s="26"/>
      <c r="K4227" s="26"/>
      <c r="L4227" s="26"/>
      <c r="M4227" s="26"/>
      <c r="N4227" s="53"/>
    </row>
    <row r="4228" spans="1:14" x14ac:dyDescent="0.55000000000000004">
      <c r="A4228" s="30"/>
      <c r="B4228" s="45"/>
      <c r="C4228"/>
      <c r="D4228" s="54"/>
      <c r="E4228" s="26"/>
      <c r="F4228" s="26"/>
      <c r="G4228" s="26"/>
      <c r="H4228" s="26"/>
      <c r="I4228" s="26"/>
      <c r="J4228" s="26"/>
      <c r="K4228" s="26"/>
      <c r="L4228" s="26"/>
      <c r="M4228" s="26"/>
      <c r="N4228" s="53"/>
    </row>
    <row r="4229" spans="1:14" x14ac:dyDescent="0.55000000000000004">
      <c r="A4229" s="30"/>
      <c r="B4229" s="45"/>
      <c r="C4229"/>
      <c r="D4229" s="54"/>
      <c r="E4229" s="26"/>
      <c r="F4229" s="26"/>
      <c r="G4229" s="26"/>
      <c r="H4229" s="26"/>
      <c r="I4229" s="26"/>
      <c r="J4229" s="26"/>
      <c r="K4229" s="26"/>
      <c r="L4229" s="26"/>
      <c r="M4229" s="26"/>
      <c r="N4229" s="53"/>
    </row>
    <row r="4230" spans="1:14" x14ac:dyDescent="0.55000000000000004">
      <c r="A4230" s="30"/>
      <c r="B4230" s="45"/>
      <c r="C4230"/>
      <c r="D4230" s="54"/>
      <c r="E4230" s="26"/>
      <c r="F4230" s="26"/>
      <c r="G4230" s="26"/>
      <c r="H4230" s="26"/>
      <c r="I4230" s="26"/>
      <c r="J4230" s="26"/>
      <c r="K4230" s="26"/>
      <c r="L4230" s="26"/>
      <c r="M4230" s="26"/>
      <c r="N4230" s="53"/>
    </row>
    <row r="4231" spans="1:14" x14ac:dyDescent="0.55000000000000004">
      <c r="A4231" s="30"/>
      <c r="B4231" s="45"/>
      <c r="C4231"/>
      <c r="D4231" s="54"/>
      <c r="E4231" s="26"/>
      <c r="F4231" s="26"/>
      <c r="G4231" s="26"/>
      <c r="H4231" s="26"/>
      <c r="I4231" s="26"/>
      <c r="J4231" s="26"/>
      <c r="K4231" s="26"/>
      <c r="L4231" s="26"/>
      <c r="M4231" s="26"/>
      <c r="N4231" s="53"/>
    </row>
    <row r="4232" spans="1:14" x14ac:dyDescent="0.55000000000000004">
      <c r="A4232" s="30"/>
      <c r="B4232" s="45"/>
      <c r="C4232"/>
      <c r="D4232" s="54"/>
      <c r="E4232" s="26"/>
      <c r="F4232" s="26"/>
      <c r="G4232" s="26"/>
      <c r="H4232" s="26"/>
      <c r="I4232" s="26"/>
      <c r="J4232" s="26"/>
      <c r="K4232" s="26"/>
      <c r="L4232" s="26"/>
      <c r="M4232" s="26"/>
      <c r="N4232" s="53"/>
    </row>
    <row r="4233" spans="1:14" x14ac:dyDescent="0.55000000000000004">
      <c r="A4233" s="30"/>
      <c r="B4233" s="45"/>
      <c r="C4233"/>
      <c r="D4233" s="54"/>
      <c r="E4233" s="26"/>
      <c r="F4233" s="26"/>
      <c r="G4233" s="26"/>
      <c r="H4233" s="26"/>
      <c r="I4233" s="26"/>
      <c r="J4233" s="26"/>
      <c r="K4233" s="26"/>
      <c r="L4233" s="26"/>
      <c r="M4233" s="26"/>
      <c r="N4233" s="53"/>
    </row>
    <row r="4234" spans="1:14" x14ac:dyDescent="0.55000000000000004">
      <c r="A4234" s="30"/>
      <c r="B4234" s="45"/>
      <c r="C4234"/>
      <c r="D4234" s="54"/>
      <c r="E4234" s="26"/>
      <c r="F4234" s="26"/>
      <c r="G4234" s="26"/>
      <c r="H4234" s="26"/>
      <c r="I4234" s="26"/>
      <c r="J4234" s="26"/>
      <c r="K4234" s="26"/>
      <c r="L4234" s="26"/>
      <c r="M4234" s="26"/>
      <c r="N4234" s="53"/>
    </row>
    <row r="4235" spans="1:14" x14ac:dyDescent="0.55000000000000004">
      <c r="A4235" s="30"/>
      <c r="B4235" s="45"/>
      <c r="C4235"/>
      <c r="D4235" s="54"/>
      <c r="E4235" s="26"/>
      <c r="F4235" s="26"/>
      <c r="G4235" s="26"/>
      <c r="H4235" s="26"/>
      <c r="I4235" s="26"/>
      <c r="J4235" s="26"/>
      <c r="K4235" s="26"/>
      <c r="L4235" s="26"/>
      <c r="M4235" s="26"/>
      <c r="N4235" s="53"/>
    </row>
    <row r="4236" spans="1:14" x14ac:dyDescent="0.55000000000000004">
      <c r="A4236" s="30"/>
      <c r="B4236" s="45"/>
      <c r="C4236"/>
      <c r="D4236" s="54"/>
      <c r="E4236" s="26"/>
      <c r="F4236" s="26"/>
      <c r="G4236" s="26"/>
      <c r="H4236" s="26"/>
      <c r="I4236" s="26"/>
      <c r="J4236" s="26"/>
      <c r="K4236" s="26"/>
      <c r="L4236" s="26"/>
      <c r="M4236" s="26"/>
      <c r="N4236" s="53"/>
    </row>
    <row r="4237" spans="1:14" x14ac:dyDescent="0.55000000000000004">
      <c r="A4237" s="30"/>
      <c r="B4237" s="45"/>
      <c r="C4237"/>
      <c r="D4237" s="54"/>
      <c r="E4237" s="26"/>
      <c r="F4237" s="26"/>
      <c r="G4237" s="26"/>
      <c r="H4237" s="26"/>
      <c r="I4237" s="26"/>
      <c r="J4237" s="26"/>
      <c r="K4237" s="26"/>
      <c r="L4237" s="26"/>
      <c r="M4237" s="26"/>
      <c r="N4237" s="53"/>
    </row>
    <row r="4238" spans="1:14" x14ac:dyDescent="0.55000000000000004">
      <c r="A4238" s="30"/>
      <c r="B4238" s="45"/>
      <c r="C4238"/>
      <c r="D4238" s="54"/>
      <c r="E4238" s="26"/>
      <c r="F4238" s="26"/>
      <c r="G4238" s="26"/>
      <c r="H4238" s="26"/>
      <c r="I4238" s="26"/>
      <c r="J4238" s="26"/>
      <c r="K4238" s="26"/>
      <c r="L4238" s="26"/>
      <c r="M4238" s="26"/>
      <c r="N4238" s="53"/>
    </row>
    <row r="4239" spans="1:14" x14ac:dyDescent="0.55000000000000004">
      <c r="A4239" s="30"/>
      <c r="B4239" s="45"/>
      <c r="C4239"/>
      <c r="D4239" s="54"/>
      <c r="E4239" s="26"/>
      <c r="F4239" s="26"/>
      <c r="G4239" s="26"/>
      <c r="H4239" s="26"/>
      <c r="I4239" s="26"/>
      <c r="J4239" s="26"/>
      <c r="K4239" s="26"/>
      <c r="L4239" s="26"/>
      <c r="M4239" s="26"/>
      <c r="N4239" s="53"/>
    </row>
    <row r="4240" spans="1:14" x14ac:dyDescent="0.55000000000000004">
      <c r="A4240" s="30"/>
      <c r="B4240" s="45"/>
      <c r="C4240"/>
      <c r="D4240" s="54"/>
      <c r="E4240" s="26"/>
      <c r="F4240" s="26"/>
      <c r="G4240" s="26"/>
      <c r="H4240" s="26"/>
      <c r="I4240" s="26"/>
      <c r="J4240" s="26"/>
      <c r="K4240" s="26"/>
      <c r="L4240" s="26"/>
      <c r="M4240" s="26"/>
      <c r="N4240" s="53"/>
    </row>
    <row r="4241" spans="1:14" x14ac:dyDescent="0.55000000000000004">
      <c r="A4241" s="30"/>
      <c r="B4241" s="45"/>
      <c r="C4241"/>
      <c r="D4241" s="54"/>
      <c r="E4241" s="26"/>
      <c r="F4241" s="26"/>
      <c r="G4241" s="26"/>
      <c r="H4241" s="26"/>
      <c r="I4241" s="26"/>
      <c r="J4241" s="26"/>
      <c r="K4241" s="26"/>
      <c r="L4241" s="26"/>
      <c r="M4241" s="26"/>
      <c r="N4241" s="53"/>
    </row>
    <row r="4242" spans="1:14" x14ac:dyDescent="0.55000000000000004">
      <c r="A4242" s="30"/>
      <c r="B4242" s="45"/>
      <c r="C4242"/>
      <c r="D4242" s="54"/>
      <c r="E4242" s="26"/>
      <c r="F4242" s="26"/>
      <c r="G4242" s="26"/>
      <c r="H4242" s="26"/>
      <c r="I4242" s="26"/>
      <c r="J4242" s="26"/>
      <c r="K4242" s="26"/>
      <c r="L4242" s="26"/>
      <c r="M4242" s="26"/>
      <c r="N4242" s="53"/>
    </row>
    <row r="4243" spans="1:14" x14ac:dyDescent="0.55000000000000004">
      <c r="A4243" s="30"/>
      <c r="B4243" s="45"/>
      <c r="C4243"/>
      <c r="D4243" s="54"/>
      <c r="E4243" s="26"/>
      <c r="F4243" s="26"/>
      <c r="G4243" s="26"/>
      <c r="H4243" s="26"/>
      <c r="I4243" s="26"/>
      <c r="J4243" s="26"/>
      <c r="K4243" s="26"/>
      <c r="L4243" s="26"/>
      <c r="M4243" s="26"/>
      <c r="N4243" s="53"/>
    </row>
    <row r="4244" spans="1:14" x14ac:dyDescent="0.55000000000000004">
      <c r="A4244" s="30"/>
      <c r="B4244" s="45"/>
      <c r="C4244"/>
      <c r="D4244" s="54"/>
      <c r="E4244" s="26"/>
      <c r="F4244" s="26"/>
      <c r="G4244" s="26"/>
      <c r="H4244" s="26"/>
      <c r="I4244" s="26"/>
      <c r="J4244" s="26"/>
      <c r="K4244" s="26"/>
      <c r="L4244" s="26"/>
      <c r="M4244" s="26"/>
      <c r="N4244" s="53"/>
    </row>
    <row r="4245" spans="1:14" x14ac:dyDescent="0.55000000000000004">
      <c r="A4245" s="30"/>
      <c r="B4245" s="45"/>
      <c r="C4245"/>
      <c r="D4245" s="54"/>
      <c r="E4245" s="26"/>
      <c r="F4245" s="26"/>
      <c r="G4245" s="26"/>
      <c r="H4245" s="26"/>
      <c r="I4245" s="26"/>
      <c r="J4245" s="26"/>
      <c r="K4245" s="26"/>
      <c r="L4245" s="26"/>
      <c r="M4245" s="26"/>
      <c r="N4245" s="53"/>
    </row>
    <row r="4246" spans="1:14" x14ac:dyDescent="0.55000000000000004">
      <c r="A4246" s="30"/>
      <c r="B4246" s="45"/>
      <c r="C4246"/>
      <c r="D4246" s="54"/>
      <c r="E4246" s="26"/>
      <c r="F4246" s="26"/>
      <c r="G4246" s="26"/>
      <c r="H4246" s="26"/>
      <c r="I4246" s="26"/>
      <c r="J4246" s="26"/>
      <c r="K4246" s="26"/>
      <c r="L4246" s="26"/>
      <c r="M4246" s="26"/>
      <c r="N4246" s="53"/>
    </row>
    <row r="4247" spans="1:14" x14ac:dyDescent="0.55000000000000004">
      <c r="A4247" s="30"/>
      <c r="B4247" s="45"/>
      <c r="C4247"/>
      <c r="D4247" s="54"/>
      <c r="E4247" s="26"/>
      <c r="F4247" s="26"/>
      <c r="G4247" s="26"/>
      <c r="H4247" s="26"/>
      <c r="I4247" s="26"/>
      <c r="J4247" s="26"/>
      <c r="K4247" s="26"/>
      <c r="L4247" s="26"/>
      <c r="M4247" s="26"/>
      <c r="N4247" s="53"/>
    </row>
    <row r="4248" spans="1:14" x14ac:dyDescent="0.55000000000000004">
      <c r="A4248" s="30"/>
      <c r="B4248" s="45"/>
      <c r="C4248"/>
      <c r="D4248" s="54"/>
      <c r="E4248" s="26"/>
      <c r="F4248" s="26"/>
      <c r="G4248" s="26"/>
      <c r="H4248" s="26"/>
      <c r="I4248" s="26"/>
      <c r="J4248" s="26"/>
      <c r="K4248" s="26"/>
      <c r="L4248" s="26"/>
      <c r="M4248" s="26"/>
      <c r="N4248" s="53"/>
    </row>
    <row r="4249" spans="1:14" x14ac:dyDescent="0.55000000000000004">
      <c r="A4249" s="30"/>
      <c r="B4249" s="45"/>
      <c r="C4249"/>
      <c r="D4249" s="54"/>
      <c r="E4249" s="26"/>
      <c r="F4249" s="26"/>
      <c r="G4249" s="26"/>
      <c r="H4249" s="26"/>
      <c r="I4249" s="26"/>
      <c r="J4249" s="26"/>
      <c r="K4249" s="26"/>
      <c r="L4249" s="26"/>
      <c r="M4249" s="26"/>
      <c r="N4249" s="53"/>
    </row>
    <row r="4250" spans="1:14" x14ac:dyDescent="0.55000000000000004">
      <c r="A4250" s="30"/>
      <c r="B4250" s="45"/>
      <c r="C4250"/>
      <c r="D4250" s="54"/>
      <c r="E4250" s="26"/>
      <c r="F4250" s="26"/>
      <c r="G4250" s="26"/>
      <c r="H4250" s="26"/>
      <c r="I4250" s="26"/>
      <c r="J4250" s="26"/>
      <c r="K4250" s="26"/>
      <c r="L4250" s="26"/>
      <c r="M4250" s="26"/>
      <c r="N4250" s="53"/>
    </row>
    <row r="4251" spans="1:14" x14ac:dyDescent="0.55000000000000004">
      <c r="A4251" s="30"/>
      <c r="B4251" s="45"/>
      <c r="C4251"/>
      <c r="D4251" s="54"/>
      <c r="E4251" s="26"/>
      <c r="F4251" s="26"/>
      <c r="G4251" s="26"/>
      <c r="H4251" s="26"/>
      <c r="I4251" s="26"/>
      <c r="J4251" s="26"/>
      <c r="K4251" s="26"/>
      <c r="L4251" s="26"/>
      <c r="M4251" s="26"/>
      <c r="N4251" s="53"/>
    </row>
    <row r="4252" spans="1:14" x14ac:dyDescent="0.55000000000000004">
      <c r="A4252" s="30"/>
      <c r="B4252" s="45"/>
      <c r="C4252"/>
      <c r="D4252" s="54"/>
      <c r="E4252" s="26"/>
      <c r="F4252" s="26"/>
      <c r="G4252" s="26"/>
      <c r="H4252" s="26"/>
      <c r="I4252" s="26"/>
      <c r="J4252" s="26"/>
      <c r="K4252" s="26"/>
      <c r="L4252" s="26"/>
      <c r="M4252" s="26"/>
      <c r="N4252" s="53"/>
    </row>
    <row r="4253" spans="1:14" x14ac:dyDescent="0.55000000000000004">
      <c r="A4253" s="30"/>
      <c r="B4253" s="45"/>
      <c r="C4253"/>
      <c r="D4253" s="54"/>
      <c r="E4253" s="26"/>
      <c r="F4253" s="26"/>
      <c r="G4253" s="26"/>
      <c r="H4253" s="26"/>
      <c r="I4253" s="26"/>
      <c r="J4253" s="26"/>
      <c r="K4253" s="26"/>
      <c r="L4253" s="26"/>
      <c r="M4253" s="26"/>
      <c r="N4253" s="53"/>
    </row>
    <row r="4254" spans="1:14" x14ac:dyDescent="0.55000000000000004">
      <c r="A4254" s="30"/>
      <c r="B4254" s="45"/>
      <c r="C4254"/>
      <c r="D4254" s="54"/>
      <c r="E4254" s="26"/>
      <c r="F4254" s="26"/>
      <c r="G4254" s="26"/>
      <c r="H4254" s="26"/>
      <c r="I4254" s="26"/>
      <c r="J4254" s="26"/>
      <c r="K4254" s="26"/>
      <c r="L4254" s="26"/>
      <c r="M4254" s="26"/>
      <c r="N4254" s="53"/>
    </row>
    <row r="4255" spans="1:14" x14ac:dyDescent="0.55000000000000004">
      <c r="A4255" s="30"/>
      <c r="B4255" s="45"/>
      <c r="C4255"/>
      <c r="D4255" s="54"/>
      <c r="E4255" s="26"/>
      <c r="F4255" s="26"/>
      <c r="G4255" s="26"/>
      <c r="H4255" s="26"/>
      <c r="I4255" s="26"/>
      <c r="J4255" s="26"/>
      <c r="K4255" s="26"/>
      <c r="L4255" s="26"/>
      <c r="M4255" s="26"/>
      <c r="N4255" s="53"/>
    </row>
    <row r="4256" spans="1:14" x14ac:dyDescent="0.55000000000000004">
      <c r="A4256" s="30"/>
      <c r="B4256" s="45"/>
      <c r="C4256"/>
      <c r="D4256" s="54"/>
      <c r="E4256" s="26"/>
      <c r="F4256" s="26"/>
      <c r="G4256" s="26"/>
      <c r="H4256" s="26"/>
      <c r="I4256" s="26"/>
      <c r="J4256" s="26"/>
      <c r="K4256" s="26"/>
      <c r="L4256" s="26"/>
      <c r="M4256" s="26"/>
      <c r="N4256" s="53"/>
    </row>
    <row r="4257" spans="1:14" x14ac:dyDescent="0.55000000000000004">
      <c r="A4257" s="30"/>
      <c r="B4257" s="45"/>
      <c r="C4257"/>
      <c r="D4257" s="54"/>
      <c r="E4257" s="26"/>
      <c r="F4257" s="26"/>
      <c r="G4257" s="26"/>
      <c r="H4257" s="26"/>
      <c r="I4257" s="26"/>
      <c r="J4257" s="26"/>
      <c r="K4257" s="26"/>
      <c r="L4257" s="26"/>
      <c r="M4257" s="26"/>
      <c r="N4257" s="53"/>
    </row>
    <row r="4258" spans="1:14" x14ac:dyDescent="0.55000000000000004">
      <c r="A4258" s="30"/>
      <c r="B4258" s="45"/>
      <c r="C4258"/>
      <c r="D4258" s="54"/>
      <c r="E4258" s="26"/>
      <c r="F4258" s="26"/>
      <c r="G4258" s="26"/>
      <c r="H4258" s="26"/>
      <c r="I4258" s="26"/>
      <c r="J4258" s="26"/>
      <c r="K4258" s="26"/>
      <c r="L4258" s="26"/>
      <c r="M4258" s="26"/>
      <c r="N4258" s="53"/>
    </row>
    <row r="4259" spans="1:14" x14ac:dyDescent="0.55000000000000004">
      <c r="A4259" s="30"/>
      <c r="B4259" s="45"/>
      <c r="C4259"/>
      <c r="D4259" s="54"/>
      <c r="E4259" s="26"/>
      <c r="F4259" s="26"/>
      <c r="G4259" s="26"/>
      <c r="H4259" s="26"/>
      <c r="I4259" s="26"/>
      <c r="J4259" s="26"/>
      <c r="K4259" s="26"/>
      <c r="L4259" s="26"/>
      <c r="M4259" s="26"/>
      <c r="N4259" s="53"/>
    </row>
    <row r="4260" spans="1:14" x14ac:dyDescent="0.55000000000000004">
      <c r="A4260" s="30"/>
      <c r="B4260" s="45"/>
      <c r="C4260"/>
      <c r="D4260" s="54"/>
      <c r="E4260" s="26"/>
      <c r="F4260" s="26"/>
      <c r="G4260" s="26"/>
      <c r="H4260" s="26"/>
      <c r="I4260" s="26"/>
      <c r="J4260" s="26"/>
      <c r="K4260" s="26"/>
      <c r="L4260" s="26"/>
      <c r="M4260" s="26"/>
      <c r="N4260" s="53"/>
    </row>
    <row r="4261" spans="1:14" x14ac:dyDescent="0.55000000000000004">
      <c r="A4261" s="30"/>
      <c r="B4261" s="45"/>
      <c r="C4261"/>
      <c r="D4261" s="54"/>
      <c r="E4261" s="26"/>
      <c r="F4261" s="26"/>
      <c r="G4261" s="26"/>
      <c r="H4261" s="26"/>
      <c r="I4261" s="26"/>
      <c r="J4261" s="26"/>
      <c r="K4261" s="26"/>
      <c r="L4261" s="26"/>
      <c r="M4261" s="26"/>
      <c r="N4261" s="53"/>
    </row>
    <row r="4262" spans="1:14" x14ac:dyDescent="0.55000000000000004">
      <c r="A4262" s="30"/>
      <c r="B4262" s="45"/>
      <c r="C4262"/>
      <c r="D4262" s="54"/>
      <c r="E4262" s="26"/>
      <c r="F4262" s="26"/>
      <c r="G4262" s="26"/>
      <c r="H4262" s="26"/>
      <c r="I4262" s="26"/>
      <c r="J4262" s="26"/>
      <c r="K4262" s="26"/>
      <c r="L4262" s="26"/>
      <c r="M4262" s="26"/>
      <c r="N4262" s="53"/>
    </row>
    <row r="4263" spans="1:14" x14ac:dyDescent="0.55000000000000004">
      <c r="A4263" s="30"/>
      <c r="B4263" s="45"/>
      <c r="C4263"/>
      <c r="D4263" s="54"/>
      <c r="E4263" s="26"/>
      <c r="F4263" s="26"/>
      <c r="G4263" s="26"/>
      <c r="H4263" s="26"/>
      <c r="I4263" s="26"/>
      <c r="J4263" s="26"/>
      <c r="K4263" s="26"/>
      <c r="L4263" s="26"/>
      <c r="M4263" s="26"/>
      <c r="N4263" s="53"/>
    </row>
    <row r="4264" spans="1:14" x14ac:dyDescent="0.55000000000000004">
      <c r="A4264" s="30"/>
      <c r="B4264" s="45"/>
      <c r="C4264"/>
      <c r="D4264" s="54"/>
      <c r="E4264" s="26"/>
      <c r="F4264" s="26"/>
      <c r="G4264" s="26"/>
      <c r="H4264" s="26"/>
      <c r="I4264" s="26"/>
      <c r="J4264" s="26"/>
      <c r="K4264" s="26"/>
      <c r="L4264" s="26"/>
      <c r="M4264" s="26"/>
      <c r="N4264" s="53"/>
    </row>
    <row r="4265" spans="1:14" x14ac:dyDescent="0.55000000000000004">
      <c r="A4265" s="30"/>
      <c r="B4265" s="45"/>
      <c r="C4265"/>
      <c r="D4265" s="54"/>
      <c r="E4265" s="26"/>
      <c r="F4265" s="26"/>
      <c r="G4265" s="26"/>
      <c r="H4265" s="26"/>
      <c r="I4265" s="26"/>
      <c r="J4265" s="26"/>
      <c r="K4265" s="26"/>
      <c r="L4265" s="26"/>
      <c r="M4265" s="26"/>
      <c r="N4265" s="53"/>
    </row>
    <row r="4266" spans="1:14" x14ac:dyDescent="0.55000000000000004">
      <c r="A4266" s="30"/>
      <c r="B4266" s="45"/>
      <c r="C4266"/>
      <c r="D4266" s="54"/>
      <c r="E4266" s="26"/>
      <c r="F4266" s="26"/>
      <c r="G4266" s="26"/>
      <c r="H4266" s="26"/>
      <c r="I4266" s="26"/>
      <c r="J4266" s="26"/>
      <c r="K4266" s="26"/>
      <c r="L4266" s="26"/>
      <c r="M4266" s="26"/>
      <c r="N4266" s="53"/>
    </row>
    <row r="4267" spans="1:14" x14ac:dyDescent="0.55000000000000004">
      <c r="A4267" s="30"/>
      <c r="B4267" s="45"/>
      <c r="C4267"/>
      <c r="D4267" s="54"/>
      <c r="E4267" s="26"/>
      <c r="F4267" s="26"/>
      <c r="G4267" s="26"/>
      <c r="H4267" s="26"/>
      <c r="I4267" s="26"/>
      <c r="J4267" s="26"/>
      <c r="K4267" s="26"/>
      <c r="L4267" s="26"/>
      <c r="M4267" s="26"/>
      <c r="N4267" s="53"/>
    </row>
    <row r="4268" spans="1:14" x14ac:dyDescent="0.55000000000000004">
      <c r="A4268" s="30"/>
      <c r="B4268" s="45"/>
      <c r="C4268"/>
      <c r="D4268" s="54"/>
      <c r="E4268" s="26"/>
      <c r="F4268" s="26"/>
      <c r="G4268" s="26"/>
      <c r="H4268" s="26"/>
      <c r="I4268" s="26"/>
      <c r="J4268" s="26"/>
      <c r="K4268" s="26"/>
      <c r="L4268" s="26"/>
      <c r="M4268" s="26"/>
      <c r="N4268" s="53"/>
    </row>
    <row r="4269" spans="1:14" x14ac:dyDescent="0.55000000000000004">
      <c r="A4269" s="30"/>
      <c r="B4269" s="45"/>
      <c r="C4269"/>
      <c r="D4269" s="54"/>
      <c r="E4269" s="26"/>
      <c r="F4269" s="26"/>
      <c r="G4269" s="26"/>
      <c r="H4269" s="26"/>
      <c r="I4269" s="26"/>
      <c r="J4269" s="26"/>
      <c r="K4269" s="26"/>
      <c r="L4269" s="26"/>
      <c r="M4269" s="26"/>
      <c r="N4269" s="53"/>
    </row>
    <row r="4270" spans="1:14" x14ac:dyDescent="0.55000000000000004">
      <c r="A4270" s="30"/>
      <c r="B4270" s="45"/>
      <c r="C4270"/>
      <c r="D4270" s="54"/>
      <c r="E4270" s="26"/>
      <c r="F4270" s="26"/>
      <c r="G4270" s="26"/>
      <c r="H4270" s="26"/>
      <c r="I4270" s="26"/>
      <c r="J4270" s="26"/>
      <c r="K4270" s="26"/>
      <c r="L4270" s="26"/>
      <c r="M4270" s="26"/>
      <c r="N4270" s="53"/>
    </row>
    <row r="4271" spans="1:14" x14ac:dyDescent="0.55000000000000004">
      <c r="A4271" s="30"/>
      <c r="B4271" s="45"/>
      <c r="C4271"/>
      <c r="D4271" s="54"/>
      <c r="E4271" s="26"/>
      <c r="F4271" s="26"/>
      <c r="G4271" s="26"/>
      <c r="H4271" s="26"/>
      <c r="I4271" s="26"/>
      <c r="J4271" s="26"/>
      <c r="K4271" s="26"/>
      <c r="L4271" s="26"/>
      <c r="M4271" s="26"/>
      <c r="N4271" s="53"/>
    </row>
    <row r="4272" spans="1:14" x14ac:dyDescent="0.55000000000000004">
      <c r="A4272" s="30"/>
      <c r="B4272" s="45"/>
      <c r="C4272"/>
      <c r="D4272" s="54"/>
      <c r="E4272" s="26"/>
      <c r="F4272" s="26"/>
      <c r="G4272" s="26"/>
      <c r="H4272" s="26"/>
      <c r="I4272" s="26"/>
      <c r="J4272" s="26"/>
      <c r="K4272" s="26"/>
      <c r="L4272" s="26"/>
      <c r="M4272" s="26"/>
      <c r="N4272" s="53"/>
    </row>
    <row r="4273" spans="1:14" x14ac:dyDescent="0.55000000000000004">
      <c r="A4273" s="30"/>
      <c r="B4273" s="45"/>
      <c r="C4273"/>
      <c r="D4273" s="54"/>
      <c r="E4273" s="26"/>
      <c r="F4273" s="26"/>
      <c r="G4273" s="26"/>
      <c r="H4273" s="26"/>
      <c r="I4273" s="26"/>
      <c r="J4273" s="26"/>
      <c r="K4273" s="26"/>
      <c r="L4273" s="26"/>
      <c r="M4273" s="26"/>
      <c r="N4273" s="53"/>
    </row>
    <row r="4274" spans="1:14" x14ac:dyDescent="0.55000000000000004">
      <c r="A4274" s="30"/>
      <c r="B4274" s="45"/>
      <c r="C4274"/>
      <c r="D4274" s="54"/>
      <c r="E4274" s="26"/>
      <c r="F4274" s="26"/>
      <c r="G4274" s="26"/>
      <c r="H4274" s="26"/>
      <c r="I4274" s="26"/>
      <c r="J4274" s="26"/>
      <c r="K4274" s="26"/>
      <c r="L4274" s="26"/>
      <c r="M4274" s="26"/>
      <c r="N4274" s="53"/>
    </row>
    <row r="4275" spans="1:14" x14ac:dyDescent="0.55000000000000004">
      <c r="A4275" s="30"/>
      <c r="B4275" s="45"/>
      <c r="C4275"/>
      <c r="D4275" s="54"/>
      <c r="E4275" s="26"/>
      <c r="F4275" s="26"/>
      <c r="G4275" s="26"/>
      <c r="H4275" s="26"/>
      <c r="I4275" s="26"/>
      <c r="J4275" s="26"/>
      <c r="K4275" s="26"/>
      <c r="L4275" s="26"/>
      <c r="M4275" s="26"/>
      <c r="N4275" s="53"/>
    </row>
    <row r="4276" spans="1:14" x14ac:dyDescent="0.55000000000000004">
      <c r="A4276" s="30"/>
      <c r="B4276" s="45"/>
      <c r="C4276"/>
      <c r="D4276" s="54"/>
      <c r="E4276" s="26"/>
      <c r="F4276" s="26"/>
      <c r="G4276" s="26"/>
      <c r="H4276" s="26"/>
      <c r="I4276" s="26"/>
      <c r="J4276" s="26"/>
      <c r="K4276" s="26"/>
      <c r="L4276" s="26"/>
      <c r="M4276" s="26"/>
      <c r="N4276" s="53"/>
    </row>
    <row r="4277" spans="1:14" x14ac:dyDescent="0.55000000000000004">
      <c r="A4277" s="30"/>
      <c r="B4277" s="45"/>
      <c r="C4277"/>
      <c r="D4277" s="54"/>
      <c r="E4277" s="26"/>
      <c r="F4277" s="26"/>
      <c r="G4277" s="26"/>
      <c r="H4277" s="26"/>
      <c r="I4277" s="26"/>
      <c r="J4277" s="26"/>
      <c r="K4277" s="26"/>
      <c r="L4277" s="26"/>
      <c r="M4277" s="26"/>
      <c r="N4277" s="53"/>
    </row>
    <row r="4278" spans="1:14" x14ac:dyDescent="0.55000000000000004">
      <c r="A4278" s="30"/>
      <c r="B4278" s="45"/>
      <c r="C4278"/>
      <c r="D4278" s="54"/>
      <c r="E4278" s="26"/>
      <c r="F4278" s="26"/>
      <c r="G4278" s="26"/>
      <c r="H4278" s="26"/>
      <c r="I4278" s="26"/>
      <c r="J4278" s="26"/>
      <c r="K4278" s="26"/>
      <c r="L4278" s="26"/>
      <c r="M4278" s="26"/>
      <c r="N4278" s="53"/>
    </row>
    <row r="4279" spans="1:14" x14ac:dyDescent="0.55000000000000004">
      <c r="A4279" s="30"/>
      <c r="B4279" s="45"/>
      <c r="C4279"/>
      <c r="D4279" s="54"/>
      <c r="E4279" s="26"/>
      <c r="F4279" s="26"/>
      <c r="G4279" s="26"/>
      <c r="H4279" s="26"/>
      <c r="I4279" s="26"/>
      <c r="J4279" s="26"/>
      <c r="K4279" s="26"/>
      <c r="L4279" s="26"/>
      <c r="M4279" s="26"/>
      <c r="N4279" s="53"/>
    </row>
    <row r="4280" spans="1:14" x14ac:dyDescent="0.55000000000000004">
      <c r="A4280" s="30"/>
      <c r="B4280" s="45"/>
      <c r="C4280"/>
      <c r="D4280" s="54"/>
      <c r="E4280" s="26"/>
      <c r="F4280" s="26"/>
      <c r="G4280" s="26"/>
      <c r="H4280" s="26"/>
      <c r="I4280" s="26"/>
      <c r="J4280" s="26"/>
      <c r="K4280" s="26"/>
      <c r="L4280" s="26"/>
      <c r="M4280" s="26"/>
      <c r="N4280" s="53"/>
    </row>
    <row r="4281" spans="1:14" x14ac:dyDescent="0.55000000000000004">
      <c r="A4281" s="30"/>
      <c r="B4281" s="45"/>
      <c r="C4281"/>
      <c r="D4281" s="54"/>
      <c r="E4281" s="26"/>
      <c r="F4281" s="26"/>
      <c r="G4281" s="26"/>
      <c r="H4281" s="26"/>
      <c r="I4281" s="26"/>
      <c r="J4281" s="26"/>
      <c r="K4281" s="26"/>
      <c r="L4281" s="26"/>
      <c r="M4281" s="26"/>
      <c r="N4281" s="53"/>
    </row>
    <row r="4282" spans="1:14" x14ac:dyDescent="0.55000000000000004">
      <c r="A4282" s="30"/>
      <c r="B4282" s="45"/>
      <c r="C4282"/>
      <c r="D4282" s="54"/>
      <c r="E4282" s="26"/>
      <c r="F4282" s="26"/>
      <c r="G4282" s="26"/>
      <c r="H4282" s="26"/>
      <c r="I4282" s="26"/>
      <c r="J4282" s="26"/>
      <c r="K4282" s="26"/>
      <c r="L4282" s="26"/>
      <c r="M4282" s="26"/>
      <c r="N4282" s="53"/>
    </row>
    <row r="4283" spans="1:14" x14ac:dyDescent="0.55000000000000004">
      <c r="A4283" s="30"/>
      <c r="B4283" s="45"/>
      <c r="C4283"/>
      <c r="D4283" s="54"/>
      <c r="E4283" s="26"/>
      <c r="F4283" s="26"/>
      <c r="G4283" s="26"/>
      <c r="H4283" s="26"/>
      <c r="I4283" s="26"/>
      <c r="J4283" s="26"/>
      <c r="K4283" s="26"/>
      <c r="L4283" s="26"/>
      <c r="M4283" s="26"/>
      <c r="N4283" s="53"/>
    </row>
    <row r="4284" spans="1:14" x14ac:dyDescent="0.55000000000000004">
      <c r="A4284" s="30"/>
      <c r="B4284" s="45"/>
      <c r="C4284"/>
      <c r="D4284" s="54"/>
      <c r="E4284" s="26"/>
      <c r="F4284" s="26"/>
      <c r="G4284" s="26"/>
      <c r="H4284" s="26"/>
      <c r="I4284" s="26"/>
      <c r="J4284" s="26"/>
      <c r="K4284" s="26"/>
      <c r="L4284" s="26"/>
      <c r="M4284" s="26"/>
      <c r="N4284" s="53"/>
    </row>
    <row r="4285" spans="1:14" x14ac:dyDescent="0.55000000000000004">
      <c r="A4285" s="30"/>
      <c r="B4285" s="45"/>
      <c r="C4285"/>
      <c r="D4285" s="54"/>
      <c r="E4285" s="26"/>
      <c r="F4285" s="26"/>
      <c r="G4285" s="26"/>
      <c r="H4285" s="26"/>
      <c r="I4285" s="26"/>
      <c r="J4285" s="26"/>
      <c r="K4285" s="26"/>
      <c r="L4285" s="26"/>
      <c r="M4285" s="26"/>
      <c r="N4285" s="53"/>
    </row>
    <row r="4286" spans="1:14" x14ac:dyDescent="0.55000000000000004">
      <c r="A4286" s="30"/>
      <c r="B4286" s="45"/>
      <c r="C4286"/>
      <c r="D4286" s="54"/>
      <c r="E4286" s="26"/>
      <c r="F4286" s="26"/>
      <c r="G4286" s="26"/>
      <c r="H4286" s="26"/>
      <c r="I4286" s="26"/>
      <c r="J4286" s="26"/>
      <c r="K4286" s="26"/>
      <c r="L4286" s="26"/>
      <c r="M4286" s="26"/>
      <c r="N4286" s="53"/>
    </row>
    <row r="4287" spans="1:14" x14ac:dyDescent="0.55000000000000004">
      <c r="A4287" s="30"/>
      <c r="B4287" s="45"/>
      <c r="C4287"/>
      <c r="D4287" s="54"/>
      <c r="E4287" s="26"/>
      <c r="F4287" s="26"/>
      <c r="G4287" s="26"/>
      <c r="H4287" s="26"/>
      <c r="I4287" s="26"/>
      <c r="J4287" s="26"/>
      <c r="K4287" s="26"/>
      <c r="L4287" s="26"/>
      <c r="M4287" s="26"/>
      <c r="N4287" s="53"/>
    </row>
    <row r="4288" spans="1:14" x14ac:dyDescent="0.55000000000000004">
      <c r="A4288" s="30"/>
      <c r="B4288" s="45"/>
      <c r="C4288"/>
      <c r="D4288" s="54"/>
      <c r="E4288" s="26"/>
      <c r="F4288" s="26"/>
      <c r="G4288" s="26"/>
      <c r="H4288" s="26"/>
      <c r="I4288" s="26"/>
      <c r="J4288" s="26"/>
      <c r="K4288" s="26"/>
      <c r="L4288" s="26"/>
      <c r="M4288" s="26"/>
      <c r="N4288" s="53"/>
    </row>
    <row r="4289" spans="1:14" x14ac:dyDescent="0.55000000000000004">
      <c r="A4289" s="30"/>
      <c r="B4289" s="45"/>
      <c r="C4289"/>
      <c r="D4289" s="54"/>
      <c r="E4289" s="26"/>
      <c r="F4289" s="26"/>
      <c r="G4289" s="26"/>
      <c r="H4289" s="26"/>
      <c r="I4289" s="26"/>
      <c r="J4289" s="26"/>
      <c r="K4289" s="26"/>
      <c r="L4289" s="26"/>
      <c r="M4289" s="26"/>
      <c r="N4289" s="53"/>
    </row>
    <row r="4290" spans="1:14" x14ac:dyDescent="0.55000000000000004">
      <c r="A4290" s="30"/>
      <c r="B4290" s="45"/>
      <c r="C4290"/>
      <c r="D4290" s="54"/>
      <c r="E4290" s="26"/>
      <c r="F4290" s="26"/>
      <c r="G4290" s="26"/>
      <c r="H4290" s="26"/>
      <c r="I4290" s="26"/>
      <c r="J4290" s="26"/>
      <c r="K4290" s="26"/>
      <c r="L4290" s="26"/>
      <c r="M4290" s="26"/>
      <c r="N4290" s="53"/>
    </row>
    <row r="4291" spans="1:14" x14ac:dyDescent="0.55000000000000004">
      <c r="A4291" s="30"/>
      <c r="B4291" s="45"/>
      <c r="C4291"/>
      <c r="D4291" s="54"/>
      <c r="E4291" s="26"/>
      <c r="F4291" s="26"/>
      <c r="G4291" s="26"/>
      <c r="H4291" s="26"/>
      <c r="I4291" s="26"/>
      <c r="J4291" s="26"/>
      <c r="K4291" s="26"/>
      <c r="L4291" s="26"/>
      <c r="M4291" s="26"/>
      <c r="N4291" s="53"/>
    </row>
    <row r="4292" spans="1:14" x14ac:dyDescent="0.55000000000000004">
      <c r="A4292" s="30"/>
      <c r="B4292" s="45"/>
      <c r="C4292"/>
      <c r="D4292" s="54"/>
      <c r="E4292" s="26"/>
      <c r="F4292" s="26"/>
      <c r="G4292" s="26"/>
      <c r="H4292" s="26"/>
      <c r="I4292" s="26"/>
      <c r="J4292" s="26"/>
      <c r="K4292" s="26"/>
      <c r="L4292" s="26"/>
      <c r="M4292" s="26"/>
      <c r="N4292" s="53"/>
    </row>
    <row r="4293" spans="1:14" x14ac:dyDescent="0.55000000000000004">
      <c r="A4293" s="30"/>
      <c r="B4293" s="45"/>
      <c r="C4293"/>
      <c r="D4293" s="54"/>
      <c r="E4293" s="26"/>
      <c r="F4293" s="26"/>
      <c r="G4293" s="26"/>
      <c r="H4293" s="26"/>
      <c r="I4293" s="26"/>
      <c r="J4293" s="26"/>
      <c r="K4293" s="26"/>
      <c r="L4293" s="26"/>
      <c r="M4293" s="26"/>
      <c r="N4293" s="53"/>
    </row>
    <row r="4294" spans="1:14" x14ac:dyDescent="0.55000000000000004">
      <c r="A4294" s="30"/>
      <c r="B4294" s="45"/>
      <c r="C4294"/>
      <c r="D4294" s="54"/>
      <c r="E4294" s="26"/>
      <c r="F4294" s="26"/>
      <c r="G4294" s="26"/>
      <c r="H4294" s="26"/>
      <c r="I4294" s="26"/>
      <c r="J4294" s="26"/>
      <c r="K4294" s="26"/>
      <c r="L4294" s="26"/>
      <c r="M4294" s="26"/>
      <c r="N4294" s="53"/>
    </row>
    <row r="4295" spans="1:14" x14ac:dyDescent="0.55000000000000004">
      <c r="A4295" s="30"/>
      <c r="B4295" s="45"/>
      <c r="C4295"/>
      <c r="D4295" s="54"/>
      <c r="E4295" s="26"/>
      <c r="F4295" s="26"/>
      <c r="G4295" s="26"/>
      <c r="H4295" s="26"/>
      <c r="I4295" s="26"/>
      <c r="J4295" s="26"/>
      <c r="K4295" s="26"/>
      <c r="L4295" s="26"/>
      <c r="M4295" s="26"/>
      <c r="N4295" s="53"/>
    </row>
    <row r="4296" spans="1:14" x14ac:dyDescent="0.55000000000000004">
      <c r="A4296" s="30"/>
      <c r="B4296" s="45"/>
      <c r="C4296"/>
      <c r="D4296" s="54"/>
      <c r="E4296" s="26"/>
      <c r="F4296" s="26"/>
      <c r="G4296" s="26"/>
      <c r="H4296" s="26"/>
      <c r="I4296" s="26"/>
      <c r="J4296" s="26"/>
      <c r="K4296" s="26"/>
      <c r="L4296" s="26"/>
      <c r="M4296" s="26"/>
      <c r="N4296" s="53"/>
    </row>
    <row r="4297" spans="1:14" x14ac:dyDescent="0.55000000000000004">
      <c r="A4297" s="30"/>
      <c r="B4297" s="45"/>
      <c r="C4297"/>
      <c r="D4297" s="54"/>
      <c r="E4297" s="26"/>
      <c r="F4297" s="26"/>
      <c r="G4297" s="26"/>
      <c r="H4297" s="26"/>
      <c r="I4297" s="26"/>
      <c r="J4297" s="26"/>
      <c r="K4297" s="26"/>
      <c r="L4297" s="26"/>
      <c r="M4297" s="26"/>
      <c r="N4297" s="53"/>
    </row>
    <row r="4298" spans="1:14" x14ac:dyDescent="0.55000000000000004">
      <c r="A4298" s="30"/>
      <c r="B4298" s="45"/>
      <c r="C4298"/>
      <c r="D4298" s="54"/>
      <c r="E4298" s="26"/>
      <c r="F4298" s="26"/>
      <c r="G4298" s="26"/>
      <c r="H4298" s="26"/>
      <c r="I4298" s="26"/>
      <c r="J4298" s="26"/>
      <c r="K4298" s="26"/>
      <c r="L4298" s="26"/>
      <c r="M4298" s="26"/>
      <c r="N4298" s="53"/>
    </row>
    <row r="4299" spans="1:14" x14ac:dyDescent="0.55000000000000004">
      <c r="A4299" s="30"/>
      <c r="B4299" s="45"/>
      <c r="C4299"/>
      <c r="D4299" s="54"/>
      <c r="E4299" s="26"/>
      <c r="F4299" s="26"/>
      <c r="G4299" s="26"/>
      <c r="H4299" s="26"/>
      <c r="I4299" s="26"/>
      <c r="J4299" s="26"/>
      <c r="K4299" s="26"/>
      <c r="L4299" s="26"/>
      <c r="M4299" s="26"/>
      <c r="N4299" s="53"/>
    </row>
    <row r="4300" spans="1:14" x14ac:dyDescent="0.55000000000000004">
      <c r="A4300" s="30"/>
      <c r="B4300" s="45"/>
      <c r="C4300"/>
      <c r="D4300" s="54"/>
      <c r="E4300" s="26"/>
      <c r="F4300" s="26"/>
      <c r="G4300" s="26"/>
      <c r="H4300" s="26"/>
      <c r="I4300" s="26"/>
      <c r="J4300" s="26"/>
      <c r="K4300" s="26"/>
      <c r="L4300" s="26"/>
      <c r="M4300" s="26"/>
      <c r="N4300" s="53"/>
    </row>
    <row r="4301" spans="1:14" x14ac:dyDescent="0.55000000000000004">
      <c r="A4301" s="30"/>
      <c r="B4301" s="45"/>
      <c r="C4301"/>
      <c r="D4301" s="54"/>
      <c r="E4301" s="26"/>
      <c r="F4301" s="26"/>
      <c r="G4301" s="26"/>
      <c r="H4301" s="26"/>
      <c r="I4301" s="26"/>
      <c r="J4301" s="26"/>
      <c r="K4301" s="26"/>
      <c r="L4301" s="26"/>
      <c r="M4301" s="26"/>
      <c r="N4301" s="53"/>
    </row>
    <row r="4302" spans="1:14" x14ac:dyDescent="0.55000000000000004">
      <c r="A4302" s="30"/>
      <c r="B4302" s="45"/>
      <c r="C4302"/>
      <c r="D4302" s="54"/>
      <c r="E4302" s="26"/>
      <c r="F4302" s="26"/>
      <c r="G4302" s="26"/>
      <c r="H4302" s="26"/>
      <c r="I4302" s="26"/>
      <c r="J4302" s="26"/>
      <c r="K4302" s="26"/>
      <c r="L4302" s="26"/>
      <c r="M4302" s="26"/>
      <c r="N4302" s="53"/>
    </row>
    <row r="4303" spans="1:14" x14ac:dyDescent="0.55000000000000004">
      <c r="A4303" s="30"/>
      <c r="B4303" s="45"/>
      <c r="C4303"/>
      <c r="D4303" s="54"/>
      <c r="E4303" s="26"/>
      <c r="F4303" s="26"/>
      <c r="G4303" s="26"/>
      <c r="H4303" s="26"/>
      <c r="I4303" s="26"/>
      <c r="J4303" s="26"/>
      <c r="K4303" s="26"/>
      <c r="L4303" s="26"/>
      <c r="M4303" s="26"/>
      <c r="N4303" s="53"/>
    </row>
    <row r="4304" spans="1:14" x14ac:dyDescent="0.55000000000000004">
      <c r="A4304" s="30"/>
      <c r="B4304" s="45"/>
      <c r="C4304"/>
      <c r="D4304" s="54"/>
      <c r="E4304" s="26"/>
      <c r="F4304" s="26"/>
      <c r="G4304" s="26"/>
      <c r="H4304" s="26"/>
      <c r="I4304" s="26"/>
      <c r="J4304" s="26"/>
      <c r="K4304" s="26"/>
      <c r="L4304" s="26"/>
      <c r="M4304" s="26"/>
      <c r="N4304" s="53"/>
    </row>
    <row r="4305" spans="1:14" x14ac:dyDescent="0.55000000000000004">
      <c r="A4305" s="30"/>
      <c r="B4305" s="45"/>
      <c r="C4305"/>
      <c r="D4305" s="54"/>
      <c r="E4305" s="26"/>
      <c r="F4305" s="26"/>
      <c r="G4305" s="26"/>
      <c r="H4305" s="26"/>
      <c r="I4305" s="26"/>
      <c r="J4305" s="26"/>
      <c r="K4305" s="26"/>
      <c r="L4305" s="26"/>
      <c r="M4305" s="26"/>
      <c r="N4305" s="53"/>
    </row>
    <row r="4306" spans="1:14" x14ac:dyDescent="0.55000000000000004">
      <c r="A4306" s="30"/>
      <c r="B4306" s="45"/>
      <c r="C4306"/>
      <c r="D4306" s="54"/>
      <c r="E4306" s="26"/>
      <c r="F4306" s="26"/>
      <c r="G4306" s="26"/>
      <c r="H4306" s="26"/>
      <c r="I4306" s="26"/>
      <c r="J4306" s="26"/>
      <c r="K4306" s="26"/>
      <c r="L4306" s="26"/>
      <c r="M4306" s="26"/>
      <c r="N4306" s="53"/>
    </row>
    <row r="4307" spans="1:14" x14ac:dyDescent="0.55000000000000004">
      <c r="A4307" s="30"/>
      <c r="B4307" s="45"/>
      <c r="C4307"/>
      <c r="D4307" s="54"/>
      <c r="E4307" s="26"/>
      <c r="F4307" s="26"/>
      <c r="G4307" s="26"/>
      <c r="H4307" s="26"/>
      <c r="I4307" s="26"/>
      <c r="J4307" s="26"/>
      <c r="K4307" s="26"/>
      <c r="L4307" s="26"/>
      <c r="M4307" s="26"/>
      <c r="N4307" s="53"/>
    </row>
    <row r="4308" spans="1:14" x14ac:dyDescent="0.55000000000000004">
      <c r="A4308" s="30"/>
      <c r="B4308" s="45"/>
      <c r="C4308"/>
      <c r="D4308" s="54"/>
      <c r="E4308" s="26"/>
      <c r="F4308" s="26"/>
      <c r="G4308" s="26"/>
      <c r="H4308" s="26"/>
      <c r="I4308" s="26"/>
      <c r="J4308" s="26"/>
      <c r="K4308" s="26"/>
      <c r="L4308" s="26"/>
      <c r="M4308" s="26"/>
      <c r="N4308" s="53"/>
    </row>
    <row r="4309" spans="1:14" x14ac:dyDescent="0.55000000000000004">
      <c r="A4309" s="30"/>
      <c r="B4309" s="45"/>
      <c r="C4309"/>
      <c r="D4309" s="54"/>
      <c r="E4309" s="26"/>
      <c r="F4309" s="26"/>
      <c r="G4309" s="26"/>
      <c r="H4309" s="26"/>
      <c r="I4309" s="26"/>
      <c r="J4309" s="26"/>
      <c r="K4309" s="26"/>
      <c r="L4309" s="26"/>
      <c r="M4309" s="26"/>
      <c r="N4309" s="53"/>
    </row>
    <row r="4310" spans="1:14" x14ac:dyDescent="0.55000000000000004">
      <c r="A4310" s="30"/>
      <c r="B4310" s="45"/>
      <c r="C4310"/>
      <c r="D4310" s="54"/>
      <c r="E4310" s="26"/>
      <c r="F4310" s="26"/>
      <c r="G4310" s="26"/>
      <c r="H4310" s="26"/>
      <c r="I4310" s="26"/>
      <c r="J4310" s="26"/>
      <c r="K4310" s="26"/>
      <c r="L4310" s="26"/>
      <c r="M4310" s="26"/>
      <c r="N4310" s="53"/>
    </row>
    <row r="4311" spans="1:14" x14ac:dyDescent="0.55000000000000004">
      <c r="A4311" s="30"/>
      <c r="B4311" s="45"/>
      <c r="C4311"/>
      <c r="D4311" s="54"/>
      <c r="E4311" s="26"/>
      <c r="F4311" s="26"/>
      <c r="G4311" s="26"/>
      <c r="H4311" s="26"/>
      <c r="I4311" s="26"/>
      <c r="J4311" s="26"/>
      <c r="K4311" s="26"/>
      <c r="L4311" s="26"/>
      <c r="M4311" s="26"/>
      <c r="N4311" s="53"/>
    </row>
    <row r="4312" spans="1:14" x14ac:dyDescent="0.55000000000000004">
      <c r="A4312" s="30"/>
      <c r="B4312" s="45"/>
      <c r="C4312"/>
      <c r="D4312" s="54"/>
      <c r="E4312" s="26"/>
      <c r="F4312" s="26"/>
      <c r="G4312" s="26"/>
      <c r="H4312" s="26"/>
      <c r="I4312" s="26"/>
      <c r="J4312" s="26"/>
      <c r="K4312" s="26"/>
      <c r="L4312" s="26"/>
      <c r="M4312" s="26"/>
      <c r="N4312" s="53"/>
    </row>
    <row r="4313" spans="1:14" x14ac:dyDescent="0.55000000000000004">
      <c r="A4313" s="30"/>
      <c r="B4313" s="45"/>
      <c r="C4313"/>
      <c r="D4313" s="54"/>
      <c r="E4313" s="26"/>
      <c r="F4313" s="26"/>
      <c r="G4313" s="26"/>
      <c r="H4313" s="26"/>
      <c r="I4313" s="26"/>
      <c r="J4313" s="26"/>
      <c r="K4313" s="26"/>
      <c r="L4313" s="26"/>
      <c r="M4313" s="26"/>
      <c r="N4313" s="53"/>
    </row>
    <row r="4314" spans="1:14" x14ac:dyDescent="0.55000000000000004">
      <c r="A4314" s="30"/>
      <c r="B4314" s="45"/>
      <c r="C4314"/>
      <c r="D4314" s="54"/>
      <c r="E4314" s="26"/>
      <c r="F4314" s="26"/>
      <c r="G4314" s="26"/>
      <c r="H4314" s="26"/>
      <c r="I4314" s="26"/>
      <c r="J4314" s="26"/>
      <c r="K4314" s="26"/>
      <c r="L4314" s="26"/>
      <c r="M4314" s="26"/>
      <c r="N4314" s="53"/>
    </row>
    <row r="4315" spans="1:14" x14ac:dyDescent="0.55000000000000004">
      <c r="A4315" s="30"/>
      <c r="B4315" s="45"/>
      <c r="C4315"/>
      <c r="D4315" s="54"/>
      <c r="E4315" s="26"/>
      <c r="F4315" s="26"/>
      <c r="G4315" s="26"/>
      <c r="H4315" s="26"/>
      <c r="I4315" s="26"/>
      <c r="J4315" s="26"/>
      <c r="K4315" s="26"/>
      <c r="L4315" s="26"/>
      <c r="M4315" s="26"/>
      <c r="N4315" s="53"/>
    </row>
    <row r="4316" spans="1:14" x14ac:dyDescent="0.55000000000000004">
      <c r="A4316" s="30"/>
      <c r="B4316" s="45"/>
      <c r="C4316"/>
      <c r="D4316" s="54"/>
      <c r="E4316" s="26"/>
      <c r="F4316" s="26"/>
      <c r="G4316" s="26"/>
      <c r="H4316" s="26"/>
      <c r="I4316" s="26"/>
      <c r="J4316" s="26"/>
      <c r="K4316" s="26"/>
      <c r="L4316" s="26"/>
      <c r="M4316" s="26"/>
      <c r="N4316" s="53"/>
    </row>
    <row r="4317" spans="1:14" x14ac:dyDescent="0.55000000000000004">
      <c r="A4317" s="30"/>
      <c r="B4317" s="45"/>
      <c r="C4317"/>
      <c r="D4317" s="54"/>
      <c r="E4317" s="26"/>
      <c r="F4317" s="26"/>
      <c r="G4317" s="26"/>
      <c r="H4317" s="26"/>
      <c r="I4317" s="26"/>
      <c r="J4317" s="26"/>
      <c r="K4317" s="26"/>
      <c r="L4317" s="26"/>
      <c r="M4317" s="26"/>
      <c r="N4317" s="53"/>
    </row>
    <row r="4318" spans="1:14" x14ac:dyDescent="0.55000000000000004">
      <c r="A4318" s="30"/>
      <c r="B4318" s="45"/>
      <c r="C4318"/>
      <c r="D4318" s="54"/>
      <c r="E4318" s="26"/>
      <c r="F4318" s="26"/>
      <c r="G4318" s="26"/>
      <c r="H4318" s="26"/>
      <c r="I4318" s="26"/>
      <c r="J4318" s="26"/>
      <c r="K4318" s="26"/>
      <c r="L4318" s="26"/>
      <c r="M4318" s="26"/>
      <c r="N4318" s="53"/>
    </row>
    <row r="4319" spans="1:14" x14ac:dyDescent="0.55000000000000004">
      <c r="A4319" s="30"/>
      <c r="B4319" s="45"/>
      <c r="C4319"/>
      <c r="D4319" s="54"/>
      <c r="E4319" s="26"/>
      <c r="F4319" s="26"/>
      <c r="G4319" s="26"/>
      <c r="H4319" s="26"/>
      <c r="I4319" s="26"/>
      <c r="J4319" s="26"/>
      <c r="K4319" s="26"/>
      <c r="L4319" s="26"/>
      <c r="M4319" s="26"/>
      <c r="N4319" s="53"/>
    </row>
    <row r="4320" spans="1:14" x14ac:dyDescent="0.55000000000000004">
      <c r="A4320" s="30"/>
      <c r="B4320" s="45"/>
      <c r="C4320"/>
      <c r="D4320" s="54"/>
      <c r="E4320" s="26"/>
      <c r="F4320" s="26"/>
      <c r="G4320" s="26"/>
      <c r="H4320" s="26"/>
      <c r="I4320" s="26"/>
      <c r="J4320" s="26"/>
      <c r="K4320" s="26"/>
      <c r="L4320" s="26"/>
      <c r="M4320" s="26"/>
      <c r="N4320" s="53"/>
    </row>
    <row r="4321" spans="1:14" x14ac:dyDescent="0.55000000000000004">
      <c r="A4321" s="30"/>
      <c r="B4321" s="45"/>
      <c r="C4321"/>
      <c r="D4321" s="54"/>
      <c r="E4321" s="26"/>
      <c r="F4321" s="26"/>
      <c r="G4321" s="26"/>
      <c r="H4321" s="26"/>
      <c r="I4321" s="26"/>
      <c r="J4321" s="26"/>
      <c r="K4321" s="26"/>
      <c r="L4321" s="26"/>
      <c r="M4321" s="26"/>
      <c r="N4321" s="53"/>
    </row>
    <row r="4322" spans="1:14" x14ac:dyDescent="0.55000000000000004">
      <c r="A4322" s="30"/>
      <c r="B4322" s="45"/>
      <c r="C4322"/>
      <c r="D4322" s="54"/>
      <c r="E4322" s="26"/>
      <c r="F4322" s="26"/>
      <c r="G4322" s="26"/>
      <c r="H4322" s="26"/>
      <c r="I4322" s="26"/>
      <c r="J4322" s="26"/>
      <c r="K4322" s="26"/>
      <c r="L4322" s="26"/>
      <c r="M4322" s="26"/>
      <c r="N4322" s="53"/>
    </row>
    <row r="4323" spans="1:14" x14ac:dyDescent="0.55000000000000004">
      <c r="A4323" s="30"/>
      <c r="B4323" s="45"/>
      <c r="C4323"/>
      <c r="D4323" s="54"/>
      <c r="E4323" s="26"/>
      <c r="F4323" s="26"/>
      <c r="G4323" s="26"/>
      <c r="H4323" s="26"/>
      <c r="I4323" s="26"/>
      <c r="J4323" s="26"/>
      <c r="K4323" s="26"/>
      <c r="L4323" s="26"/>
      <c r="M4323" s="26"/>
      <c r="N4323" s="53"/>
    </row>
    <row r="4324" spans="1:14" x14ac:dyDescent="0.55000000000000004">
      <c r="A4324" s="30"/>
      <c r="B4324" s="45"/>
      <c r="C4324"/>
      <c r="D4324" s="54"/>
      <c r="E4324" s="26"/>
      <c r="F4324" s="26"/>
      <c r="G4324" s="26"/>
      <c r="H4324" s="26"/>
      <c r="I4324" s="26"/>
      <c r="J4324" s="26"/>
      <c r="K4324" s="26"/>
      <c r="L4324" s="26"/>
      <c r="M4324" s="26"/>
      <c r="N4324" s="53"/>
    </row>
    <row r="4325" spans="1:14" x14ac:dyDescent="0.55000000000000004">
      <c r="A4325" s="30"/>
      <c r="B4325" s="45"/>
      <c r="C4325"/>
      <c r="D4325" s="54"/>
      <c r="E4325" s="26"/>
      <c r="F4325" s="26"/>
      <c r="G4325" s="26"/>
      <c r="H4325" s="26"/>
      <c r="I4325" s="26"/>
      <c r="J4325" s="26"/>
      <c r="K4325" s="26"/>
      <c r="L4325" s="26"/>
      <c r="M4325" s="26"/>
      <c r="N4325" s="53"/>
    </row>
    <row r="4326" spans="1:14" x14ac:dyDescent="0.55000000000000004">
      <c r="A4326" s="30"/>
      <c r="B4326" s="45"/>
      <c r="C4326"/>
      <c r="D4326" s="54"/>
      <c r="E4326" s="26"/>
      <c r="F4326" s="26"/>
      <c r="G4326" s="26"/>
      <c r="H4326" s="26"/>
      <c r="I4326" s="26"/>
      <c r="J4326" s="26"/>
      <c r="K4326" s="26"/>
      <c r="L4326" s="26"/>
      <c r="M4326" s="26"/>
      <c r="N4326" s="53"/>
    </row>
    <row r="4327" spans="1:14" x14ac:dyDescent="0.55000000000000004">
      <c r="A4327" s="30"/>
      <c r="B4327" s="45"/>
      <c r="C4327"/>
      <c r="D4327" s="54"/>
      <c r="E4327" s="26"/>
      <c r="F4327" s="26"/>
      <c r="G4327" s="26"/>
      <c r="H4327" s="26"/>
      <c r="I4327" s="26"/>
      <c r="J4327" s="26"/>
      <c r="K4327" s="26"/>
      <c r="L4327" s="26"/>
      <c r="M4327" s="26"/>
      <c r="N4327" s="53"/>
    </row>
    <row r="4328" spans="1:14" x14ac:dyDescent="0.55000000000000004">
      <c r="A4328" s="30"/>
      <c r="B4328" s="45"/>
      <c r="C4328"/>
      <c r="D4328" s="54"/>
      <c r="E4328" s="26"/>
      <c r="F4328" s="26"/>
      <c r="G4328" s="26"/>
      <c r="H4328" s="26"/>
      <c r="I4328" s="26"/>
      <c r="J4328" s="26"/>
      <c r="K4328" s="26"/>
      <c r="L4328" s="26"/>
      <c r="M4328" s="26"/>
      <c r="N4328" s="53"/>
    </row>
    <row r="4329" spans="1:14" x14ac:dyDescent="0.55000000000000004">
      <c r="A4329" s="30"/>
      <c r="B4329" s="45"/>
      <c r="C4329"/>
      <c r="D4329" s="54"/>
      <c r="E4329" s="26"/>
      <c r="F4329" s="26"/>
      <c r="G4329" s="26"/>
      <c r="H4329" s="26"/>
      <c r="I4329" s="26"/>
      <c r="J4329" s="26"/>
      <c r="K4329" s="26"/>
      <c r="L4329" s="26"/>
      <c r="M4329" s="26"/>
      <c r="N4329" s="53"/>
    </row>
    <row r="4330" spans="1:14" x14ac:dyDescent="0.55000000000000004">
      <c r="A4330" s="30"/>
      <c r="B4330" s="45"/>
      <c r="C4330"/>
      <c r="D4330" s="54"/>
      <c r="E4330" s="26"/>
      <c r="F4330" s="26"/>
      <c r="G4330" s="26"/>
      <c r="H4330" s="26"/>
      <c r="I4330" s="26"/>
      <c r="J4330" s="26"/>
      <c r="K4330" s="26"/>
      <c r="L4330" s="26"/>
      <c r="M4330" s="26"/>
      <c r="N4330" s="53"/>
    </row>
    <row r="4331" spans="1:14" x14ac:dyDescent="0.55000000000000004">
      <c r="A4331" s="30"/>
      <c r="B4331" s="45"/>
      <c r="C4331"/>
      <c r="D4331" s="54"/>
      <c r="E4331" s="26"/>
      <c r="F4331" s="26"/>
      <c r="G4331" s="26"/>
      <c r="H4331" s="26"/>
      <c r="I4331" s="26"/>
      <c r="J4331" s="26"/>
      <c r="K4331" s="26"/>
      <c r="L4331" s="26"/>
      <c r="M4331" s="26"/>
      <c r="N4331" s="53"/>
    </row>
    <row r="4332" spans="1:14" x14ac:dyDescent="0.55000000000000004">
      <c r="A4332" s="30"/>
      <c r="B4332" s="45"/>
      <c r="C4332"/>
      <c r="D4332" s="54"/>
      <c r="E4332" s="26"/>
      <c r="F4332" s="26"/>
      <c r="G4332" s="26"/>
      <c r="H4332" s="26"/>
      <c r="I4332" s="26"/>
      <c r="J4332" s="26"/>
      <c r="K4332" s="26"/>
      <c r="L4332" s="26"/>
      <c r="M4332" s="26"/>
      <c r="N4332" s="53"/>
    </row>
    <row r="4333" spans="1:14" x14ac:dyDescent="0.55000000000000004">
      <c r="A4333" s="30"/>
      <c r="B4333" s="45"/>
      <c r="C4333"/>
      <c r="D4333" s="54"/>
      <c r="E4333" s="26"/>
      <c r="F4333" s="26"/>
      <c r="G4333" s="26"/>
      <c r="H4333" s="26"/>
      <c r="I4333" s="26"/>
      <c r="J4333" s="26"/>
      <c r="K4333" s="26"/>
      <c r="L4333" s="26"/>
      <c r="M4333" s="26"/>
      <c r="N4333" s="53"/>
    </row>
    <row r="4334" spans="1:14" x14ac:dyDescent="0.55000000000000004">
      <c r="A4334" s="30"/>
      <c r="B4334" s="45"/>
      <c r="C4334"/>
      <c r="D4334" s="54"/>
      <c r="E4334" s="26"/>
      <c r="F4334" s="26"/>
      <c r="G4334" s="26"/>
      <c r="H4334" s="26"/>
      <c r="I4334" s="26"/>
      <c r="J4334" s="26"/>
      <c r="K4334" s="26"/>
      <c r="L4334" s="26"/>
      <c r="M4334" s="26"/>
      <c r="N4334" s="53"/>
    </row>
    <row r="4335" spans="1:14" x14ac:dyDescent="0.55000000000000004">
      <c r="A4335" s="30"/>
      <c r="B4335" s="45"/>
      <c r="C4335"/>
      <c r="D4335" s="54"/>
      <c r="E4335" s="26"/>
      <c r="F4335" s="26"/>
      <c r="G4335" s="26"/>
      <c r="H4335" s="26"/>
      <c r="I4335" s="26"/>
      <c r="J4335" s="26"/>
      <c r="K4335" s="26"/>
      <c r="L4335" s="26"/>
      <c r="M4335" s="26"/>
      <c r="N4335" s="53"/>
    </row>
    <row r="4336" spans="1:14" x14ac:dyDescent="0.55000000000000004">
      <c r="A4336" s="30"/>
      <c r="B4336" s="45"/>
      <c r="C4336"/>
      <c r="D4336" s="54"/>
      <c r="E4336" s="26"/>
      <c r="F4336" s="26"/>
      <c r="G4336" s="26"/>
      <c r="H4336" s="26"/>
      <c r="I4336" s="26"/>
      <c r="J4336" s="26"/>
      <c r="K4336" s="26"/>
      <c r="L4336" s="26"/>
      <c r="M4336" s="26"/>
      <c r="N4336" s="53"/>
    </row>
    <row r="4337" spans="1:14" x14ac:dyDescent="0.55000000000000004">
      <c r="A4337" s="30"/>
      <c r="B4337" s="45"/>
      <c r="C4337"/>
      <c r="D4337" s="54"/>
      <c r="E4337" s="26"/>
      <c r="F4337" s="26"/>
      <c r="G4337" s="26"/>
      <c r="H4337" s="26"/>
      <c r="I4337" s="26"/>
      <c r="J4337" s="26"/>
      <c r="K4337" s="26"/>
      <c r="L4337" s="26"/>
      <c r="M4337" s="26"/>
      <c r="N4337" s="53"/>
    </row>
    <row r="4338" spans="1:14" x14ac:dyDescent="0.55000000000000004">
      <c r="A4338" s="30"/>
      <c r="B4338" s="45"/>
      <c r="C4338"/>
      <c r="D4338" s="54"/>
      <c r="E4338" s="26"/>
      <c r="F4338" s="26"/>
      <c r="G4338" s="26"/>
      <c r="H4338" s="26"/>
      <c r="I4338" s="26"/>
      <c r="J4338" s="26"/>
      <c r="K4338" s="26"/>
      <c r="L4338" s="26"/>
      <c r="M4338" s="26"/>
      <c r="N4338" s="53"/>
    </row>
    <row r="4339" spans="1:14" x14ac:dyDescent="0.55000000000000004">
      <c r="A4339" s="30"/>
      <c r="B4339" s="45"/>
      <c r="C4339"/>
      <c r="D4339" s="54"/>
      <c r="E4339" s="26"/>
      <c r="F4339" s="26"/>
      <c r="G4339" s="26"/>
      <c r="H4339" s="26"/>
      <c r="I4339" s="26"/>
      <c r="J4339" s="26"/>
      <c r="K4339" s="26"/>
      <c r="L4339" s="26"/>
      <c r="M4339" s="26"/>
      <c r="N4339" s="53"/>
    </row>
    <row r="4340" spans="1:14" x14ac:dyDescent="0.55000000000000004">
      <c r="A4340" s="30"/>
      <c r="B4340" s="45"/>
      <c r="C4340"/>
      <c r="D4340" s="54"/>
      <c r="E4340" s="26"/>
      <c r="F4340" s="26"/>
      <c r="G4340" s="26"/>
      <c r="H4340" s="26"/>
      <c r="I4340" s="26"/>
      <c r="J4340" s="26"/>
      <c r="K4340" s="26"/>
      <c r="L4340" s="26"/>
      <c r="M4340" s="26"/>
      <c r="N4340" s="53"/>
    </row>
    <row r="4341" spans="1:14" x14ac:dyDescent="0.55000000000000004">
      <c r="A4341" s="30"/>
      <c r="B4341" s="45"/>
      <c r="C4341"/>
      <c r="D4341" s="54"/>
      <c r="E4341" s="26"/>
      <c r="F4341" s="26"/>
      <c r="G4341" s="26"/>
      <c r="H4341" s="26"/>
      <c r="I4341" s="26"/>
      <c r="J4341" s="26"/>
      <c r="K4341" s="26"/>
      <c r="L4341" s="26"/>
      <c r="M4341" s="26"/>
      <c r="N4341" s="53"/>
    </row>
    <row r="4342" spans="1:14" x14ac:dyDescent="0.55000000000000004">
      <c r="A4342" s="30"/>
      <c r="B4342" s="45"/>
      <c r="C4342"/>
      <c r="D4342" s="54"/>
      <c r="E4342" s="26"/>
      <c r="F4342" s="26"/>
      <c r="G4342" s="26"/>
      <c r="H4342" s="26"/>
      <c r="I4342" s="26"/>
      <c r="J4342" s="26"/>
      <c r="K4342" s="26"/>
      <c r="L4342" s="26"/>
      <c r="M4342" s="26"/>
      <c r="N4342" s="53"/>
    </row>
    <row r="4343" spans="1:14" x14ac:dyDescent="0.55000000000000004">
      <c r="A4343" s="30"/>
      <c r="B4343" s="45"/>
      <c r="C4343"/>
      <c r="D4343" s="54"/>
      <c r="E4343" s="26"/>
      <c r="F4343" s="26"/>
      <c r="G4343" s="26"/>
      <c r="H4343" s="26"/>
      <c r="I4343" s="26"/>
      <c r="J4343" s="26"/>
      <c r="K4343" s="26"/>
      <c r="L4343" s="26"/>
      <c r="M4343" s="26"/>
      <c r="N4343" s="53"/>
    </row>
    <row r="4344" spans="1:14" x14ac:dyDescent="0.55000000000000004">
      <c r="A4344" s="30"/>
      <c r="B4344" s="45"/>
      <c r="C4344"/>
      <c r="D4344" s="54"/>
      <c r="E4344" s="26"/>
      <c r="F4344" s="26"/>
      <c r="G4344" s="26"/>
      <c r="H4344" s="26"/>
      <c r="I4344" s="26"/>
      <c r="J4344" s="26"/>
      <c r="K4344" s="26"/>
      <c r="L4344" s="26"/>
      <c r="M4344" s="26"/>
      <c r="N4344" s="53"/>
    </row>
    <row r="4345" spans="1:14" x14ac:dyDescent="0.55000000000000004">
      <c r="A4345" s="30"/>
      <c r="B4345" s="45"/>
      <c r="C4345"/>
      <c r="D4345" s="54"/>
      <c r="E4345" s="26"/>
      <c r="F4345" s="26"/>
      <c r="G4345" s="26"/>
      <c r="H4345" s="26"/>
      <c r="I4345" s="26"/>
      <c r="J4345" s="26"/>
      <c r="K4345" s="26"/>
      <c r="L4345" s="26"/>
      <c r="M4345" s="26"/>
      <c r="N4345" s="53"/>
    </row>
    <row r="4346" spans="1:14" x14ac:dyDescent="0.55000000000000004">
      <c r="A4346" s="30"/>
      <c r="B4346" s="45"/>
      <c r="C4346"/>
      <c r="D4346" s="54"/>
      <c r="E4346" s="26"/>
      <c r="F4346" s="26"/>
      <c r="G4346" s="26"/>
      <c r="H4346" s="26"/>
      <c r="I4346" s="26"/>
      <c r="J4346" s="26"/>
      <c r="K4346" s="26"/>
      <c r="L4346" s="26"/>
      <c r="M4346" s="26"/>
      <c r="N4346" s="53"/>
    </row>
    <row r="4347" spans="1:14" x14ac:dyDescent="0.55000000000000004">
      <c r="A4347" s="30"/>
      <c r="B4347" s="45"/>
      <c r="C4347"/>
      <c r="D4347" s="54"/>
      <c r="E4347" s="26"/>
      <c r="F4347" s="26"/>
      <c r="G4347" s="26"/>
      <c r="H4347" s="26"/>
      <c r="I4347" s="26"/>
      <c r="J4347" s="26"/>
      <c r="K4347" s="26"/>
      <c r="L4347" s="26"/>
      <c r="M4347" s="26"/>
      <c r="N4347" s="53"/>
    </row>
    <row r="4348" spans="1:14" x14ac:dyDescent="0.55000000000000004">
      <c r="A4348" s="30"/>
      <c r="B4348" s="45"/>
      <c r="C4348"/>
      <c r="D4348" s="54"/>
      <c r="E4348" s="26"/>
      <c r="F4348" s="26"/>
      <c r="G4348" s="26"/>
      <c r="H4348" s="26"/>
      <c r="I4348" s="26"/>
      <c r="J4348" s="26"/>
      <c r="K4348" s="26"/>
      <c r="L4348" s="26"/>
      <c r="M4348" s="26"/>
      <c r="N4348" s="53"/>
    </row>
    <row r="4349" spans="1:14" x14ac:dyDescent="0.55000000000000004">
      <c r="A4349" s="30"/>
      <c r="B4349" s="45"/>
      <c r="C4349"/>
      <c r="D4349" s="54"/>
      <c r="E4349" s="26"/>
      <c r="F4349" s="26"/>
      <c r="G4349" s="26"/>
      <c r="H4349" s="26"/>
      <c r="I4349" s="26"/>
      <c r="J4349" s="26"/>
      <c r="K4349" s="26"/>
      <c r="L4349" s="26"/>
      <c r="M4349" s="26"/>
      <c r="N4349" s="53"/>
    </row>
    <row r="4350" spans="1:14" x14ac:dyDescent="0.55000000000000004">
      <c r="A4350" s="30"/>
      <c r="B4350" s="45"/>
      <c r="C4350"/>
      <c r="D4350" s="54"/>
      <c r="E4350" s="26"/>
      <c r="F4350" s="26"/>
      <c r="G4350" s="26"/>
      <c r="H4350" s="26"/>
      <c r="I4350" s="26"/>
      <c r="J4350" s="26"/>
      <c r="K4350" s="26"/>
      <c r="L4350" s="26"/>
      <c r="M4350" s="26"/>
      <c r="N4350" s="53"/>
    </row>
    <row r="4351" spans="1:14" x14ac:dyDescent="0.55000000000000004">
      <c r="A4351" s="30"/>
      <c r="B4351" s="45"/>
      <c r="C4351"/>
      <c r="D4351" s="54"/>
      <c r="E4351" s="26"/>
      <c r="F4351" s="26"/>
      <c r="G4351" s="26"/>
      <c r="H4351" s="26"/>
      <c r="I4351" s="26"/>
      <c r="J4351" s="26"/>
      <c r="K4351" s="26"/>
      <c r="L4351" s="26"/>
      <c r="M4351" s="26"/>
      <c r="N4351" s="53"/>
    </row>
    <row r="4352" spans="1:14" x14ac:dyDescent="0.55000000000000004">
      <c r="A4352" s="30"/>
      <c r="B4352" s="45"/>
      <c r="C4352"/>
      <c r="D4352" s="54"/>
      <c r="E4352" s="26"/>
      <c r="F4352" s="26"/>
      <c r="G4352" s="26"/>
      <c r="H4352" s="26"/>
      <c r="I4352" s="26"/>
      <c r="J4352" s="26"/>
      <c r="K4352" s="26"/>
      <c r="L4352" s="26"/>
      <c r="M4352" s="26"/>
      <c r="N4352" s="53"/>
    </row>
    <row r="4353" spans="1:14" x14ac:dyDescent="0.55000000000000004">
      <c r="A4353" s="30"/>
      <c r="B4353" s="45"/>
      <c r="C4353"/>
      <c r="D4353" s="54"/>
      <c r="E4353" s="26"/>
      <c r="F4353" s="26"/>
      <c r="G4353" s="26"/>
      <c r="H4353" s="26"/>
      <c r="I4353" s="26"/>
      <c r="J4353" s="26"/>
      <c r="K4353" s="26"/>
      <c r="L4353" s="26"/>
      <c r="M4353" s="26"/>
      <c r="N4353" s="53"/>
    </row>
    <row r="4354" spans="1:14" x14ac:dyDescent="0.55000000000000004">
      <c r="A4354" s="30"/>
      <c r="B4354" s="45"/>
      <c r="C4354"/>
      <c r="D4354" s="54"/>
      <c r="E4354" s="26"/>
      <c r="F4354" s="26"/>
      <c r="G4354" s="26"/>
      <c r="H4354" s="26"/>
      <c r="I4354" s="26"/>
      <c r="J4354" s="26"/>
      <c r="K4354" s="26"/>
      <c r="L4354" s="26"/>
      <c r="M4354" s="26"/>
      <c r="N4354" s="53"/>
    </row>
    <row r="4355" spans="1:14" x14ac:dyDescent="0.55000000000000004">
      <c r="A4355" s="30"/>
      <c r="B4355" s="45"/>
      <c r="C4355"/>
      <c r="D4355" s="54"/>
      <c r="E4355" s="26"/>
      <c r="F4355" s="26"/>
      <c r="G4355" s="26"/>
      <c r="H4355" s="26"/>
      <c r="I4355" s="26"/>
      <c r="J4355" s="26"/>
      <c r="K4355" s="26"/>
      <c r="L4355" s="26"/>
      <c r="M4355" s="26"/>
      <c r="N4355" s="53"/>
    </row>
    <row r="4356" spans="1:14" x14ac:dyDescent="0.55000000000000004">
      <c r="A4356" s="30"/>
      <c r="B4356" s="45"/>
      <c r="C4356"/>
      <c r="D4356" s="54"/>
      <c r="E4356" s="26"/>
      <c r="F4356" s="26"/>
      <c r="G4356" s="26"/>
      <c r="H4356" s="26"/>
      <c r="I4356" s="26"/>
      <c r="J4356" s="26"/>
      <c r="K4356" s="26"/>
      <c r="L4356" s="26"/>
      <c r="M4356" s="26"/>
      <c r="N4356" s="53"/>
    </row>
    <row r="4357" spans="1:14" x14ac:dyDescent="0.55000000000000004">
      <c r="A4357" s="30"/>
      <c r="B4357" s="45"/>
      <c r="C4357"/>
      <c r="D4357" s="54"/>
      <c r="E4357" s="26"/>
      <c r="F4357" s="26"/>
      <c r="G4357" s="26"/>
      <c r="H4357" s="26"/>
      <c r="I4357" s="26"/>
      <c r="J4357" s="26"/>
      <c r="K4357" s="26"/>
      <c r="L4357" s="26"/>
      <c r="M4357" s="26"/>
      <c r="N4357" s="53"/>
    </row>
    <row r="4358" spans="1:14" x14ac:dyDescent="0.55000000000000004">
      <c r="A4358" s="30"/>
      <c r="B4358" s="45"/>
      <c r="C4358"/>
      <c r="D4358" s="54"/>
      <c r="E4358" s="26"/>
      <c r="F4358" s="26"/>
      <c r="G4358" s="26"/>
      <c r="H4358" s="26"/>
      <c r="I4358" s="26"/>
      <c r="J4358" s="26"/>
      <c r="K4358" s="26"/>
      <c r="L4358" s="26"/>
      <c r="M4358" s="26"/>
      <c r="N4358" s="53"/>
    </row>
    <row r="4359" spans="1:14" x14ac:dyDescent="0.55000000000000004">
      <c r="A4359" s="30"/>
      <c r="B4359" s="45"/>
      <c r="C4359"/>
      <c r="D4359" s="54"/>
      <c r="E4359" s="26"/>
      <c r="F4359" s="26"/>
      <c r="G4359" s="26"/>
      <c r="H4359" s="26"/>
      <c r="I4359" s="26"/>
      <c r="J4359" s="26"/>
      <c r="K4359" s="26"/>
      <c r="L4359" s="26"/>
      <c r="M4359" s="26"/>
      <c r="N4359" s="53"/>
    </row>
    <row r="4360" spans="1:14" x14ac:dyDescent="0.55000000000000004">
      <c r="A4360" s="30"/>
      <c r="B4360" s="45"/>
      <c r="C4360"/>
      <c r="D4360" s="54"/>
      <c r="E4360" s="26"/>
      <c r="F4360" s="26"/>
      <c r="G4360" s="26"/>
      <c r="H4360" s="26"/>
      <c r="I4360" s="26"/>
      <c r="J4360" s="26"/>
      <c r="K4360" s="26"/>
      <c r="L4360" s="26"/>
      <c r="M4360" s="26"/>
      <c r="N4360" s="53"/>
    </row>
    <row r="4361" spans="1:14" x14ac:dyDescent="0.55000000000000004">
      <c r="A4361" s="30"/>
      <c r="B4361" s="45"/>
      <c r="C4361"/>
      <c r="D4361" s="54"/>
      <c r="E4361" s="26"/>
      <c r="F4361" s="26"/>
      <c r="G4361" s="26"/>
      <c r="H4361" s="26"/>
      <c r="I4361" s="26"/>
      <c r="J4361" s="26"/>
      <c r="K4361" s="26"/>
      <c r="L4361" s="26"/>
      <c r="M4361" s="26"/>
      <c r="N4361" s="53"/>
    </row>
    <row r="4362" spans="1:14" x14ac:dyDescent="0.55000000000000004">
      <c r="A4362" s="30"/>
      <c r="B4362" s="45"/>
      <c r="C4362"/>
      <c r="D4362" s="54"/>
      <c r="E4362" s="26"/>
      <c r="F4362" s="26"/>
      <c r="G4362" s="26"/>
      <c r="H4362" s="26"/>
      <c r="I4362" s="26"/>
      <c r="J4362" s="26"/>
      <c r="K4362" s="26"/>
      <c r="L4362" s="26"/>
      <c r="M4362" s="26"/>
      <c r="N4362" s="53"/>
    </row>
    <row r="4363" spans="1:14" x14ac:dyDescent="0.55000000000000004">
      <c r="A4363" s="30"/>
      <c r="B4363" s="45"/>
      <c r="C4363"/>
      <c r="D4363" s="54"/>
      <c r="E4363" s="26"/>
      <c r="F4363" s="26"/>
      <c r="G4363" s="26"/>
      <c r="H4363" s="26"/>
      <c r="I4363" s="26"/>
      <c r="J4363" s="26"/>
      <c r="K4363" s="26"/>
      <c r="L4363" s="26"/>
      <c r="M4363" s="26"/>
      <c r="N4363" s="53"/>
    </row>
    <row r="4364" spans="1:14" x14ac:dyDescent="0.55000000000000004">
      <c r="A4364" s="30"/>
      <c r="B4364" s="45"/>
      <c r="C4364"/>
      <c r="D4364" s="54"/>
      <c r="E4364" s="26"/>
      <c r="F4364" s="26"/>
      <c r="G4364" s="26"/>
      <c r="H4364" s="26"/>
      <c r="I4364" s="26"/>
      <c r="J4364" s="26"/>
      <c r="K4364" s="26"/>
      <c r="L4364" s="26"/>
      <c r="M4364" s="26"/>
      <c r="N4364" s="53"/>
    </row>
    <row r="4365" spans="1:14" x14ac:dyDescent="0.55000000000000004">
      <c r="A4365" s="30"/>
      <c r="B4365" s="45"/>
      <c r="C4365"/>
      <c r="D4365" s="54"/>
      <c r="E4365" s="26"/>
      <c r="F4365" s="26"/>
      <c r="G4365" s="26"/>
      <c r="H4365" s="26"/>
      <c r="I4365" s="26"/>
      <c r="J4365" s="26"/>
      <c r="K4365" s="26"/>
      <c r="L4365" s="26"/>
      <c r="M4365" s="26"/>
      <c r="N4365" s="53"/>
    </row>
    <row r="4366" spans="1:14" x14ac:dyDescent="0.55000000000000004">
      <c r="A4366" s="30"/>
      <c r="B4366" s="45"/>
      <c r="C4366"/>
      <c r="D4366" s="54"/>
      <c r="E4366" s="26"/>
      <c r="F4366" s="26"/>
      <c r="G4366" s="26"/>
      <c r="H4366" s="26"/>
      <c r="I4366" s="26"/>
      <c r="J4366" s="26"/>
      <c r="K4366" s="26"/>
      <c r="L4366" s="26"/>
      <c r="M4366" s="26"/>
      <c r="N4366" s="53"/>
    </row>
    <row r="4367" spans="1:14" x14ac:dyDescent="0.55000000000000004">
      <c r="A4367" s="30"/>
      <c r="B4367" s="45"/>
      <c r="C4367"/>
      <c r="D4367" s="54"/>
      <c r="E4367" s="26"/>
      <c r="F4367" s="26"/>
      <c r="G4367" s="26"/>
      <c r="H4367" s="26"/>
      <c r="I4367" s="26"/>
      <c r="J4367" s="26"/>
      <c r="K4367" s="26"/>
      <c r="L4367" s="26"/>
      <c r="M4367" s="26"/>
      <c r="N4367" s="53"/>
    </row>
    <row r="4368" spans="1:14" x14ac:dyDescent="0.55000000000000004">
      <c r="A4368" s="30"/>
      <c r="B4368" s="45"/>
      <c r="C4368"/>
      <c r="D4368" s="54"/>
      <c r="E4368" s="26"/>
      <c r="F4368" s="26"/>
      <c r="G4368" s="26"/>
      <c r="H4368" s="26"/>
      <c r="I4368" s="26"/>
      <c r="J4368" s="26"/>
      <c r="K4368" s="26"/>
      <c r="L4368" s="26"/>
      <c r="M4368" s="26"/>
      <c r="N4368" s="53"/>
    </row>
    <row r="4369" spans="1:14" x14ac:dyDescent="0.55000000000000004">
      <c r="A4369" s="30"/>
      <c r="B4369" s="45"/>
      <c r="C4369"/>
      <c r="D4369" s="54"/>
      <c r="E4369" s="26"/>
      <c r="F4369" s="26"/>
      <c r="G4369" s="26"/>
      <c r="H4369" s="26"/>
      <c r="I4369" s="26"/>
      <c r="J4369" s="26"/>
      <c r="K4369" s="26"/>
      <c r="L4369" s="26"/>
      <c r="M4369" s="26"/>
      <c r="N4369" s="53"/>
    </row>
    <row r="4370" spans="1:14" x14ac:dyDescent="0.55000000000000004">
      <c r="A4370" s="30"/>
      <c r="B4370" s="45"/>
      <c r="C4370"/>
      <c r="D4370" s="54"/>
      <c r="E4370" s="26"/>
      <c r="F4370" s="26"/>
      <c r="G4370" s="26"/>
      <c r="H4370" s="26"/>
      <c r="I4370" s="26"/>
      <c r="J4370" s="26"/>
      <c r="K4370" s="26"/>
      <c r="L4370" s="26"/>
      <c r="M4370" s="26"/>
      <c r="N4370" s="53"/>
    </row>
    <row r="4371" spans="1:14" x14ac:dyDescent="0.55000000000000004">
      <c r="A4371" s="30"/>
      <c r="B4371" s="45"/>
      <c r="C4371"/>
      <c r="D4371" s="54"/>
      <c r="E4371" s="26"/>
      <c r="F4371" s="26"/>
      <c r="G4371" s="26"/>
      <c r="H4371" s="26"/>
      <c r="I4371" s="26"/>
      <c r="J4371" s="26"/>
      <c r="K4371" s="26"/>
      <c r="L4371" s="26"/>
      <c r="M4371" s="26"/>
      <c r="N4371" s="53"/>
    </row>
    <row r="4372" spans="1:14" x14ac:dyDescent="0.55000000000000004">
      <c r="A4372" s="30"/>
      <c r="B4372" s="45"/>
      <c r="C4372"/>
      <c r="D4372" s="54"/>
      <c r="E4372" s="26"/>
      <c r="F4372" s="26"/>
      <c r="G4372" s="26"/>
      <c r="H4372" s="26"/>
      <c r="I4372" s="26"/>
      <c r="J4372" s="26"/>
      <c r="K4372" s="26"/>
      <c r="L4372" s="26"/>
      <c r="M4372" s="26"/>
      <c r="N4372" s="53"/>
    </row>
    <row r="4373" spans="1:14" x14ac:dyDescent="0.55000000000000004">
      <c r="A4373" s="30"/>
      <c r="B4373" s="45"/>
      <c r="C4373"/>
      <c r="D4373" s="54"/>
      <c r="E4373" s="26"/>
      <c r="F4373" s="26"/>
      <c r="G4373" s="26"/>
      <c r="H4373" s="26"/>
      <c r="I4373" s="26"/>
      <c r="J4373" s="26"/>
      <c r="K4373" s="26"/>
      <c r="L4373" s="26"/>
      <c r="M4373" s="26"/>
      <c r="N4373" s="53"/>
    </row>
    <row r="4374" spans="1:14" x14ac:dyDescent="0.55000000000000004">
      <c r="A4374" s="30"/>
      <c r="B4374" s="45"/>
      <c r="C4374"/>
      <c r="D4374" s="54"/>
      <c r="E4374" s="26"/>
      <c r="F4374" s="26"/>
      <c r="G4374" s="26"/>
      <c r="H4374" s="26"/>
      <c r="I4374" s="26"/>
      <c r="J4374" s="26"/>
      <c r="K4374" s="26"/>
      <c r="L4374" s="26"/>
      <c r="M4374" s="26"/>
      <c r="N4374" s="53"/>
    </row>
    <row r="4375" spans="1:14" x14ac:dyDescent="0.55000000000000004">
      <c r="A4375" s="30"/>
      <c r="B4375" s="45"/>
      <c r="C4375"/>
      <c r="D4375" s="54"/>
      <c r="E4375" s="26"/>
      <c r="F4375" s="26"/>
      <c r="G4375" s="26"/>
      <c r="H4375" s="26"/>
      <c r="I4375" s="26"/>
      <c r="J4375" s="26"/>
      <c r="K4375" s="26"/>
      <c r="L4375" s="26"/>
      <c r="M4375" s="26"/>
      <c r="N4375" s="53"/>
    </row>
    <row r="4376" spans="1:14" x14ac:dyDescent="0.55000000000000004">
      <c r="A4376" s="30"/>
      <c r="B4376" s="45"/>
      <c r="C4376"/>
      <c r="D4376" s="54"/>
      <c r="E4376" s="26"/>
      <c r="F4376" s="26"/>
      <c r="G4376" s="26"/>
      <c r="H4376" s="26"/>
      <c r="I4376" s="26"/>
      <c r="J4376" s="26"/>
      <c r="K4376" s="26"/>
      <c r="L4376" s="26"/>
      <c r="M4376" s="26"/>
      <c r="N4376" s="53"/>
    </row>
    <row r="4377" spans="1:14" x14ac:dyDescent="0.55000000000000004">
      <c r="A4377" s="30"/>
      <c r="B4377" s="45"/>
      <c r="C4377"/>
      <c r="D4377" s="54"/>
      <c r="E4377" s="26"/>
      <c r="F4377" s="26"/>
      <c r="G4377" s="26"/>
      <c r="H4377" s="26"/>
      <c r="I4377" s="26"/>
      <c r="J4377" s="26"/>
      <c r="K4377" s="26"/>
      <c r="L4377" s="26"/>
      <c r="M4377" s="26"/>
      <c r="N4377" s="53"/>
    </row>
    <row r="4378" spans="1:14" x14ac:dyDescent="0.55000000000000004">
      <c r="A4378" s="30"/>
      <c r="B4378" s="45"/>
      <c r="C4378"/>
      <c r="D4378" s="54"/>
      <c r="E4378" s="26"/>
      <c r="F4378" s="26"/>
      <c r="G4378" s="26"/>
      <c r="H4378" s="26"/>
      <c r="I4378" s="26"/>
      <c r="J4378" s="26"/>
      <c r="K4378" s="26"/>
      <c r="L4378" s="26"/>
      <c r="M4378" s="26"/>
      <c r="N4378" s="53"/>
    </row>
    <row r="4379" spans="1:14" x14ac:dyDescent="0.55000000000000004">
      <c r="A4379" s="30"/>
      <c r="B4379" s="45"/>
      <c r="C4379"/>
      <c r="D4379" s="54"/>
      <c r="E4379" s="26"/>
      <c r="F4379" s="26"/>
      <c r="G4379" s="26"/>
      <c r="H4379" s="26"/>
      <c r="I4379" s="26"/>
      <c r="J4379" s="26"/>
      <c r="K4379" s="26"/>
      <c r="L4379" s="26"/>
      <c r="M4379" s="26"/>
      <c r="N4379" s="53"/>
    </row>
    <row r="4380" spans="1:14" x14ac:dyDescent="0.55000000000000004">
      <c r="A4380" s="30"/>
      <c r="B4380" s="45"/>
      <c r="C4380"/>
      <c r="D4380" s="54"/>
      <c r="E4380" s="26"/>
      <c r="F4380" s="26"/>
      <c r="G4380" s="26"/>
      <c r="H4380" s="26"/>
      <c r="I4380" s="26"/>
      <c r="J4380" s="26"/>
      <c r="K4380" s="26"/>
      <c r="L4380" s="26"/>
      <c r="M4380" s="26"/>
      <c r="N4380" s="53"/>
    </row>
    <row r="4381" spans="1:14" x14ac:dyDescent="0.55000000000000004">
      <c r="A4381" s="30"/>
      <c r="B4381" s="45"/>
      <c r="C4381"/>
      <c r="D4381" s="54"/>
      <c r="E4381" s="26"/>
      <c r="F4381" s="26"/>
      <c r="G4381" s="26"/>
      <c r="H4381" s="26"/>
      <c r="I4381" s="26"/>
      <c r="J4381" s="26"/>
      <c r="K4381" s="26"/>
      <c r="L4381" s="26"/>
      <c r="M4381" s="26"/>
      <c r="N4381" s="53"/>
    </row>
    <row r="4382" spans="1:14" x14ac:dyDescent="0.55000000000000004">
      <c r="A4382" s="30"/>
      <c r="B4382" s="45"/>
      <c r="C4382"/>
      <c r="D4382" s="54"/>
      <c r="E4382" s="26"/>
      <c r="F4382" s="26"/>
      <c r="G4382" s="26"/>
      <c r="H4382" s="26"/>
      <c r="I4382" s="26"/>
      <c r="J4382" s="26"/>
      <c r="K4382" s="26"/>
      <c r="L4382" s="26"/>
      <c r="M4382" s="26"/>
      <c r="N4382" s="53"/>
    </row>
    <row r="4383" spans="1:14" x14ac:dyDescent="0.55000000000000004">
      <c r="A4383" s="30"/>
      <c r="B4383" s="45"/>
      <c r="C4383"/>
      <c r="D4383" s="54"/>
      <c r="E4383" s="26"/>
      <c r="F4383" s="26"/>
      <c r="G4383" s="26"/>
      <c r="H4383" s="26"/>
      <c r="I4383" s="26"/>
      <c r="J4383" s="26"/>
      <c r="K4383" s="26"/>
      <c r="L4383" s="26"/>
      <c r="M4383" s="26"/>
      <c r="N4383" s="53"/>
    </row>
    <row r="4384" spans="1:14" x14ac:dyDescent="0.55000000000000004">
      <c r="A4384" s="30"/>
      <c r="B4384" s="45"/>
      <c r="C4384"/>
      <c r="D4384" s="54"/>
      <c r="E4384" s="26"/>
      <c r="F4384" s="26"/>
      <c r="G4384" s="26"/>
      <c r="H4384" s="26"/>
      <c r="I4384" s="26"/>
      <c r="J4384" s="26"/>
      <c r="K4384" s="26"/>
      <c r="L4384" s="26"/>
      <c r="M4384" s="26"/>
      <c r="N4384" s="53"/>
    </row>
    <row r="4385" spans="1:14" x14ac:dyDescent="0.55000000000000004">
      <c r="A4385" s="30"/>
      <c r="B4385" s="45"/>
      <c r="C4385"/>
      <c r="D4385" s="54"/>
      <c r="E4385" s="26"/>
      <c r="F4385" s="26"/>
      <c r="G4385" s="26"/>
      <c r="H4385" s="26"/>
      <c r="I4385" s="26"/>
      <c r="J4385" s="26"/>
      <c r="K4385" s="26"/>
      <c r="L4385" s="26"/>
      <c r="M4385" s="26"/>
      <c r="N4385" s="53"/>
    </row>
    <row r="4386" spans="1:14" x14ac:dyDescent="0.55000000000000004">
      <c r="A4386" s="30"/>
      <c r="B4386" s="45"/>
      <c r="C4386"/>
      <c r="D4386" s="54"/>
      <c r="E4386" s="26"/>
      <c r="F4386" s="26"/>
      <c r="G4386" s="26"/>
      <c r="H4386" s="26"/>
      <c r="I4386" s="26"/>
      <c r="J4386" s="26"/>
      <c r="K4386" s="26"/>
      <c r="L4386" s="26"/>
      <c r="M4386" s="26"/>
      <c r="N4386" s="53"/>
    </row>
    <row r="4387" spans="1:14" x14ac:dyDescent="0.55000000000000004">
      <c r="A4387" s="30"/>
      <c r="B4387" s="45"/>
      <c r="C4387"/>
      <c r="D4387" s="54"/>
      <c r="E4387" s="26"/>
      <c r="F4387" s="26"/>
      <c r="G4387" s="26"/>
      <c r="H4387" s="26"/>
      <c r="I4387" s="26"/>
      <c r="J4387" s="26"/>
      <c r="K4387" s="26"/>
      <c r="L4387" s="26"/>
      <c r="M4387" s="26"/>
      <c r="N4387" s="53"/>
    </row>
    <row r="4388" spans="1:14" x14ac:dyDescent="0.55000000000000004">
      <c r="A4388" s="30"/>
      <c r="B4388" s="45"/>
      <c r="C4388"/>
      <c r="D4388" s="54"/>
      <c r="E4388" s="26"/>
      <c r="F4388" s="26"/>
      <c r="G4388" s="26"/>
      <c r="H4388" s="26"/>
      <c r="I4388" s="26"/>
      <c r="J4388" s="26"/>
      <c r="K4388" s="26"/>
      <c r="L4388" s="26"/>
      <c r="M4388" s="26"/>
      <c r="N4388" s="53"/>
    </row>
    <row r="4389" spans="1:14" x14ac:dyDescent="0.55000000000000004">
      <c r="A4389" s="30"/>
      <c r="B4389" s="45"/>
      <c r="C4389"/>
      <c r="D4389" s="54"/>
      <c r="E4389" s="26"/>
      <c r="F4389" s="26"/>
      <c r="G4389" s="26"/>
      <c r="H4389" s="26"/>
      <c r="I4389" s="26"/>
      <c r="J4389" s="26"/>
      <c r="K4389" s="26"/>
      <c r="L4389" s="26"/>
      <c r="M4389" s="26"/>
      <c r="N4389" s="53"/>
    </row>
    <row r="4390" spans="1:14" x14ac:dyDescent="0.55000000000000004">
      <c r="A4390" s="30"/>
      <c r="B4390" s="45"/>
      <c r="C4390"/>
      <c r="D4390" s="54"/>
      <c r="E4390" s="26"/>
      <c r="F4390" s="26"/>
      <c r="G4390" s="26"/>
      <c r="H4390" s="26"/>
      <c r="I4390" s="26"/>
      <c r="J4390" s="26"/>
      <c r="K4390" s="26"/>
      <c r="L4390" s="26"/>
      <c r="M4390" s="26"/>
      <c r="N4390" s="53"/>
    </row>
    <row r="4391" spans="1:14" x14ac:dyDescent="0.55000000000000004">
      <c r="A4391" s="30"/>
      <c r="B4391" s="45"/>
      <c r="C4391"/>
      <c r="D4391" s="54"/>
      <c r="E4391" s="26"/>
      <c r="F4391" s="26"/>
      <c r="G4391" s="26"/>
      <c r="H4391" s="26"/>
      <c r="I4391" s="26"/>
      <c r="J4391" s="26"/>
      <c r="K4391" s="26"/>
      <c r="L4391" s="26"/>
      <c r="M4391" s="26"/>
      <c r="N4391" s="53"/>
    </row>
    <row r="4392" spans="1:14" x14ac:dyDescent="0.55000000000000004">
      <c r="A4392" s="30"/>
      <c r="B4392" s="45"/>
      <c r="C4392"/>
      <c r="D4392" s="54"/>
      <c r="E4392" s="26"/>
      <c r="F4392" s="26"/>
      <c r="G4392" s="26"/>
      <c r="H4392" s="26"/>
      <c r="I4392" s="26"/>
      <c r="J4392" s="26"/>
      <c r="K4392" s="26"/>
      <c r="L4392" s="26"/>
      <c r="M4392" s="26"/>
      <c r="N4392" s="53"/>
    </row>
    <row r="4393" spans="1:14" x14ac:dyDescent="0.55000000000000004">
      <c r="A4393" s="30"/>
      <c r="B4393" s="45"/>
      <c r="C4393"/>
      <c r="D4393" s="54"/>
      <c r="E4393" s="26"/>
      <c r="F4393" s="26"/>
      <c r="G4393" s="26"/>
      <c r="H4393" s="26"/>
      <c r="I4393" s="26"/>
      <c r="J4393" s="26"/>
      <c r="K4393" s="26"/>
      <c r="L4393" s="26"/>
      <c r="M4393" s="26"/>
      <c r="N4393" s="53"/>
    </row>
    <row r="4394" spans="1:14" x14ac:dyDescent="0.55000000000000004">
      <c r="A4394" s="30"/>
      <c r="B4394" s="45"/>
      <c r="C4394"/>
      <c r="D4394" s="54"/>
      <c r="E4394" s="26"/>
      <c r="F4394" s="26"/>
      <c r="G4394" s="26"/>
      <c r="H4394" s="26"/>
      <c r="I4394" s="26"/>
      <c r="J4394" s="26"/>
      <c r="K4394" s="26"/>
      <c r="L4394" s="26"/>
      <c r="M4394" s="26"/>
      <c r="N4394" s="53"/>
    </row>
    <row r="4395" spans="1:14" x14ac:dyDescent="0.55000000000000004">
      <c r="A4395" s="30"/>
      <c r="B4395" s="45"/>
      <c r="C4395"/>
      <c r="D4395" s="54"/>
      <c r="E4395" s="26"/>
      <c r="F4395" s="26"/>
      <c r="G4395" s="26"/>
      <c r="H4395" s="26"/>
      <c r="I4395" s="26"/>
      <c r="J4395" s="26"/>
      <c r="K4395" s="26"/>
      <c r="L4395" s="26"/>
      <c r="M4395" s="26"/>
      <c r="N4395" s="53"/>
    </row>
    <row r="4396" spans="1:14" x14ac:dyDescent="0.55000000000000004">
      <c r="A4396" s="30"/>
      <c r="B4396" s="45"/>
      <c r="C4396"/>
      <c r="D4396" s="54"/>
      <c r="E4396" s="26"/>
      <c r="F4396" s="26"/>
      <c r="G4396" s="26"/>
      <c r="H4396" s="26"/>
      <c r="I4396" s="26"/>
      <c r="J4396" s="26"/>
      <c r="K4396" s="26"/>
      <c r="L4396" s="26"/>
      <c r="M4396" s="26"/>
      <c r="N4396" s="53"/>
    </row>
    <row r="4397" spans="1:14" x14ac:dyDescent="0.55000000000000004">
      <c r="A4397" s="30"/>
      <c r="B4397" s="45"/>
      <c r="C4397"/>
      <c r="D4397" s="54"/>
      <c r="E4397" s="26"/>
      <c r="F4397" s="26"/>
      <c r="G4397" s="26"/>
      <c r="H4397" s="26"/>
      <c r="I4397" s="26"/>
      <c r="J4397" s="26"/>
      <c r="K4397" s="26"/>
      <c r="L4397" s="26"/>
      <c r="M4397" s="26"/>
      <c r="N4397" s="53"/>
    </row>
    <row r="4398" spans="1:14" x14ac:dyDescent="0.55000000000000004">
      <c r="A4398" s="30"/>
      <c r="B4398" s="45"/>
      <c r="C4398"/>
      <c r="D4398" s="54"/>
      <c r="E4398" s="26"/>
      <c r="F4398" s="26"/>
      <c r="G4398" s="26"/>
      <c r="H4398" s="26"/>
      <c r="I4398" s="26"/>
      <c r="J4398" s="26"/>
      <c r="K4398" s="26"/>
      <c r="L4398" s="26"/>
      <c r="M4398" s="26"/>
      <c r="N4398" s="53"/>
    </row>
    <row r="4399" spans="1:14" x14ac:dyDescent="0.55000000000000004">
      <c r="A4399" s="30"/>
      <c r="B4399" s="45"/>
      <c r="C4399"/>
      <c r="D4399" s="54"/>
      <c r="E4399" s="26"/>
      <c r="F4399" s="26"/>
      <c r="G4399" s="26"/>
      <c r="H4399" s="26"/>
      <c r="I4399" s="26"/>
      <c r="J4399" s="26"/>
      <c r="K4399" s="26"/>
      <c r="L4399" s="26"/>
      <c r="M4399" s="26"/>
      <c r="N4399" s="53"/>
    </row>
    <row r="4400" spans="1:14" x14ac:dyDescent="0.55000000000000004">
      <c r="A4400" s="30"/>
      <c r="B4400" s="45"/>
      <c r="C4400"/>
      <c r="D4400" s="54"/>
      <c r="E4400" s="26"/>
      <c r="F4400" s="26"/>
      <c r="G4400" s="26"/>
      <c r="H4400" s="26"/>
      <c r="I4400" s="26"/>
      <c r="J4400" s="26"/>
      <c r="K4400" s="26"/>
      <c r="L4400" s="26"/>
      <c r="M4400" s="26"/>
      <c r="N4400" s="53"/>
    </row>
    <row r="4401" spans="1:14" x14ac:dyDescent="0.55000000000000004">
      <c r="A4401" s="30"/>
      <c r="B4401" s="45"/>
      <c r="C4401"/>
      <c r="D4401" s="54"/>
      <c r="E4401" s="26"/>
      <c r="F4401" s="26"/>
      <c r="G4401" s="26"/>
      <c r="H4401" s="26"/>
      <c r="I4401" s="26"/>
      <c r="J4401" s="26"/>
      <c r="K4401" s="26"/>
      <c r="L4401" s="26"/>
      <c r="M4401" s="26"/>
      <c r="N4401" s="53"/>
    </row>
    <row r="4402" spans="1:14" x14ac:dyDescent="0.55000000000000004">
      <c r="A4402" s="30"/>
      <c r="B4402" s="45"/>
      <c r="C4402"/>
      <c r="D4402" s="54"/>
      <c r="E4402" s="26"/>
      <c r="F4402" s="26"/>
      <c r="G4402" s="26"/>
      <c r="H4402" s="26"/>
      <c r="I4402" s="26"/>
      <c r="J4402" s="26"/>
      <c r="K4402" s="26"/>
      <c r="L4402" s="26"/>
      <c r="M4402" s="26"/>
      <c r="N4402" s="53"/>
    </row>
    <row r="4403" spans="1:14" x14ac:dyDescent="0.55000000000000004">
      <c r="A4403" s="30"/>
      <c r="B4403" s="45"/>
      <c r="C4403"/>
      <c r="D4403" s="54"/>
      <c r="E4403" s="26"/>
      <c r="F4403" s="26"/>
      <c r="G4403" s="26"/>
      <c r="H4403" s="26"/>
      <c r="I4403" s="26"/>
      <c r="J4403" s="26"/>
      <c r="K4403" s="26"/>
      <c r="L4403" s="26"/>
      <c r="M4403" s="26"/>
      <c r="N4403" s="53"/>
    </row>
    <row r="4404" spans="1:14" x14ac:dyDescent="0.55000000000000004">
      <c r="A4404" s="30"/>
      <c r="B4404" s="45"/>
      <c r="C4404"/>
      <c r="D4404" s="54"/>
      <c r="E4404" s="26"/>
      <c r="F4404" s="26"/>
      <c r="G4404" s="26"/>
      <c r="H4404" s="26"/>
      <c r="I4404" s="26"/>
      <c r="J4404" s="26"/>
      <c r="K4404" s="26"/>
      <c r="L4404" s="26"/>
      <c r="M4404" s="26"/>
      <c r="N4404" s="53"/>
    </row>
    <row r="4405" spans="1:14" x14ac:dyDescent="0.55000000000000004">
      <c r="A4405" s="30"/>
      <c r="B4405" s="45"/>
      <c r="C4405"/>
      <c r="D4405" s="54"/>
      <c r="E4405" s="26"/>
      <c r="F4405" s="26"/>
      <c r="G4405" s="26"/>
      <c r="H4405" s="26"/>
      <c r="I4405" s="26"/>
      <c r="J4405" s="26"/>
      <c r="K4405" s="26"/>
      <c r="L4405" s="26"/>
      <c r="M4405" s="26"/>
      <c r="N4405" s="53"/>
    </row>
    <row r="4406" spans="1:14" x14ac:dyDescent="0.55000000000000004">
      <c r="A4406" s="30"/>
      <c r="B4406" s="45"/>
      <c r="C4406"/>
      <c r="D4406" s="54"/>
      <c r="E4406" s="26"/>
      <c r="F4406" s="26"/>
      <c r="G4406" s="26"/>
      <c r="H4406" s="26"/>
      <c r="I4406" s="26"/>
      <c r="J4406" s="26"/>
      <c r="K4406" s="26"/>
      <c r="L4406" s="26"/>
      <c r="M4406" s="26"/>
      <c r="N4406" s="53"/>
    </row>
    <row r="4407" spans="1:14" x14ac:dyDescent="0.55000000000000004">
      <c r="A4407" s="30"/>
      <c r="B4407" s="45"/>
      <c r="C4407"/>
      <c r="D4407" s="54"/>
      <c r="E4407" s="26"/>
      <c r="F4407" s="26"/>
      <c r="G4407" s="26"/>
      <c r="H4407" s="26"/>
      <c r="I4407" s="26"/>
      <c r="J4407" s="26"/>
      <c r="K4407" s="26"/>
      <c r="L4407" s="26"/>
      <c r="M4407" s="26"/>
      <c r="N4407" s="53"/>
    </row>
    <row r="4408" spans="1:14" x14ac:dyDescent="0.55000000000000004">
      <c r="A4408" s="30"/>
      <c r="B4408" s="45"/>
      <c r="C4408"/>
      <c r="D4408" s="54"/>
      <c r="E4408" s="26"/>
      <c r="F4408" s="26"/>
      <c r="G4408" s="26"/>
      <c r="H4408" s="26"/>
      <c r="I4408" s="26"/>
      <c r="J4408" s="26"/>
      <c r="K4408" s="26"/>
      <c r="L4408" s="26"/>
      <c r="M4408" s="26"/>
      <c r="N4408" s="53"/>
    </row>
    <row r="4409" spans="1:14" x14ac:dyDescent="0.55000000000000004">
      <c r="A4409" s="30"/>
      <c r="B4409" s="45"/>
      <c r="C4409"/>
      <c r="D4409" s="54"/>
      <c r="E4409" s="26"/>
      <c r="F4409" s="26"/>
      <c r="G4409" s="26"/>
      <c r="H4409" s="26"/>
      <c r="I4409" s="26"/>
      <c r="J4409" s="26"/>
      <c r="K4409" s="26"/>
      <c r="L4409" s="26"/>
      <c r="M4409" s="26"/>
      <c r="N4409" s="53"/>
    </row>
    <row r="4410" spans="1:14" x14ac:dyDescent="0.55000000000000004">
      <c r="A4410" s="30"/>
      <c r="B4410" s="45"/>
      <c r="C4410"/>
      <c r="D4410" s="54"/>
      <c r="E4410" s="26"/>
      <c r="F4410" s="26"/>
      <c r="G4410" s="26"/>
      <c r="H4410" s="26"/>
      <c r="I4410" s="26"/>
      <c r="J4410" s="26"/>
      <c r="K4410" s="26"/>
      <c r="L4410" s="26"/>
      <c r="M4410" s="26"/>
      <c r="N4410" s="53"/>
    </row>
    <row r="4411" spans="1:14" x14ac:dyDescent="0.55000000000000004">
      <c r="A4411" s="30"/>
      <c r="B4411" s="45"/>
      <c r="C4411"/>
      <c r="D4411" s="54"/>
      <c r="E4411" s="26"/>
      <c r="F4411" s="26"/>
      <c r="G4411" s="26"/>
      <c r="H4411" s="26"/>
      <c r="I4411" s="26"/>
      <c r="J4411" s="26"/>
      <c r="K4411" s="26"/>
      <c r="L4411" s="26"/>
      <c r="M4411" s="26"/>
      <c r="N4411" s="53"/>
    </row>
    <row r="4412" spans="1:14" x14ac:dyDescent="0.55000000000000004">
      <c r="A4412" s="30"/>
      <c r="B4412" s="45"/>
      <c r="C4412"/>
      <c r="D4412" s="54"/>
      <c r="E4412" s="26"/>
      <c r="F4412" s="26"/>
      <c r="G4412" s="26"/>
      <c r="H4412" s="26"/>
      <c r="I4412" s="26"/>
      <c r="J4412" s="26"/>
      <c r="K4412" s="26"/>
      <c r="L4412" s="26"/>
      <c r="M4412" s="26"/>
      <c r="N4412" s="53"/>
    </row>
    <row r="4413" spans="1:14" x14ac:dyDescent="0.55000000000000004">
      <c r="A4413" s="30"/>
      <c r="B4413" s="45"/>
      <c r="C4413"/>
      <c r="D4413" s="54"/>
      <c r="E4413" s="26"/>
      <c r="F4413" s="26"/>
      <c r="G4413" s="26"/>
      <c r="H4413" s="26"/>
      <c r="I4413" s="26"/>
      <c r="J4413" s="26"/>
      <c r="K4413" s="26"/>
      <c r="L4413" s="26"/>
      <c r="M4413" s="26"/>
      <c r="N4413" s="53"/>
    </row>
    <row r="4414" spans="1:14" x14ac:dyDescent="0.55000000000000004">
      <c r="A4414" s="30"/>
      <c r="B4414" s="45"/>
      <c r="C4414"/>
      <c r="D4414" s="54"/>
      <c r="E4414" s="26"/>
      <c r="F4414" s="26"/>
      <c r="G4414" s="26"/>
      <c r="H4414" s="26"/>
      <c r="I4414" s="26"/>
      <c r="J4414" s="26"/>
      <c r="K4414" s="26"/>
      <c r="L4414" s="26"/>
      <c r="M4414" s="26"/>
      <c r="N4414" s="53"/>
    </row>
    <row r="4415" spans="1:14" x14ac:dyDescent="0.55000000000000004">
      <c r="A4415" s="30"/>
      <c r="B4415" s="45"/>
      <c r="C4415"/>
      <c r="D4415" s="54"/>
      <c r="E4415" s="26"/>
      <c r="F4415" s="26"/>
      <c r="G4415" s="26"/>
      <c r="H4415" s="26"/>
      <c r="I4415" s="26"/>
      <c r="J4415" s="26"/>
      <c r="K4415" s="26"/>
      <c r="L4415" s="26"/>
      <c r="M4415" s="26"/>
      <c r="N4415" s="53"/>
    </row>
    <row r="4416" spans="1:14" x14ac:dyDescent="0.55000000000000004">
      <c r="A4416" s="30"/>
      <c r="B4416" s="45"/>
      <c r="C4416"/>
      <c r="D4416" s="54"/>
      <c r="E4416" s="26"/>
      <c r="F4416" s="26"/>
      <c r="G4416" s="26"/>
      <c r="H4416" s="26"/>
      <c r="I4416" s="26"/>
      <c r="J4416" s="26"/>
      <c r="K4416" s="26"/>
      <c r="L4416" s="26"/>
      <c r="M4416" s="26"/>
      <c r="N4416" s="53"/>
    </row>
    <row r="4417" spans="1:14" x14ac:dyDescent="0.55000000000000004">
      <c r="A4417" s="30"/>
      <c r="B4417" s="45"/>
      <c r="C4417"/>
      <c r="D4417" s="54"/>
      <c r="E4417" s="26"/>
      <c r="F4417" s="26"/>
      <c r="G4417" s="26"/>
      <c r="H4417" s="26"/>
      <c r="I4417" s="26"/>
      <c r="J4417" s="26"/>
      <c r="K4417" s="26"/>
      <c r="L4417" s="26"/>
      <c r="M4417" s="26"/>
      <c r="N4417" s="53"/>
    </row>
    <row r="4418" spans="1:14" x14ac:dyDescent="0.55000000000000004">
      <c r="A4418" s="30"/>
      <c r="B4418" s="45"/>
      <c r="C4418"/>
      <c r="D4418" s="54"/>
      <c r="E4418" s="26"/>
      <c r="F4418" s="26"/>
      <c r="G4418" s="26"/>
      <c r="H4418" s="26"/>
      <c r="I4418" s="26"/>
      <c r="J4418" s="26"/>
      <c r="K4418" s="26"/>
      <c r="L4418" s="26"/>
      <c r="M4418" s="26"/>
      <c r="N4418" s="53"/>
    </row>
    <row r="4419" spans="1:14" x14ac:dyDescent="0.55000000000000004">
      <c r="A4419" s="30"/>
      <c r="B4419" s="45"/>
      <c r="C4419"/>
      <c r="D4419" s="54"/>
      <c r="E4419" s="26"/>
      <c r="F4419" s="26"/>
      <c r="G4419" s="26"/>
      <c r="H4419" s="26"/>
      <c r="I4419" s="26"/>
      <c r="J4419" s="26"/>
      <c r="K4419" s="26"/>
      <c r="L4419" s="26"/>
      <c r="M4419" s="26"/>
      <c r="N4419" s="53"/>
    </row>
    <row r="4420" spans="1:14" x14ac:dyDescent="0.55000000000000004">
      <c r="A4420" s="30"/>
      <c r="B4420" s="45"/>
      <c r="C4420"/>
      <c r="D4420" s="54"/>
      <c r="E4420" s="26"/>
      <c r="F4420" s="26"/>
      <c r="G4420" s="26"/>
      <c r="H4420" s="26"/>
      <c r="I4420" s="26"/>
      <c r="J4420" s="26"/>
      <c r="K4420" s="26"/>
      <c r="L4420" s="26"/>
      <c r="M4420" s="26"/>
      <c r="N4420" s="53"/>
    </row>
    <row r="4421" spans="1:14" x14ac:dyDescent="0.55000000000000004">
      <c r="A4421" s="30"/>
      <c r="B4421" s="45"/>
      <c r="C4421"/>
      <c r="D4421" s="54"/>
      <c r="E4421" s="26"/>
      <c r="F4421" s="26"/>
      <c r="G4421" s="26"/>
      <c r="H4421" s="26"/>
      <c r="I4421" s="26"/>
      <c r="J4421" s="26"/>
      <c r="K4421" s="26"/>
      <c r="L4421" s="26"/>
      <c r="M4421" s="26"/>
      <c r="N4421" s="53"/>
    </row>
    <row r="4422" spans="1:14" x14ac:dyDescent="0.55000000000000004">
      <c r="A4422" s="30"/>
      <c r="B4422" s="45"/>
      <c r="C4422"/>
      <c r="D4422" s="54"/>
      <c r="E4422" s="26"/>
      <c r="F4422" s="26"/>
      <c r="G4422" s="26"/>
      <c r="H4422" s="26"/>
      <c r="I4422" s="26"/>
      <c r="J4422" s="26"/>
      <c r="K4422" s="26"/>
      <c r="L4422" s="26"/>
      <c r="M4422" s="26"/>
      <c r="N4422" s="53"/>
    </row>
    <row r="4423" spans="1:14" x14ac:dyDescent="0.55000000000000004">
      <c r="A4423" s="30"/>
      <c r="B4423" s="45"/>
      <c r="C4423"/>
      <c r="D4423" s="54"/>
      <c r="E4423" s="26"/>
      <c r="F4423" s="26"/>
      <c r="G4423" s="26"/>
      <c r="H4423" s="26"/>
      <c r="I4423" s="26"/>
      <c r="J4423" s="26"/>
      <c r="K4423" s="26"/>
      <c r="L4423" s="26"/>
      <c r="M4423" s="26"/>
      <c r="N4423" s="53"/>
    </row>
    <row r="4424" spans="1:14" x14ac:dyDescent="0.55000000000000004">
      <c r="A4424" s="30"/>
      <c r="B4424" s="45"/>
      <c r="C4424"/>
      <c r="D4424" s="54"/>
      <c r="E4424" s="26"/>
      <c r="F4424" s="26"/>
      <c r="G4424" s="26"/>
      <c r="H4424" s="26"/>
      <c r="I4424" s="26"/>
      <c r="J4424" s="26"/>
      <c r="K4424" s="26"/>
      <c r="L4424" s="26"/>
      <c r="M4424" s="26"/>
      <c r="N4424" s="53"/>
    </row>
    <row r="4425" spans="1:14" x14ac:dyDescent="0.55000000000000004">
      <c r="A4425" s="30"/>
      <c r="B4425" s="45"/>
      <c r="C4425"/>
      <c r="D4425" s="54"/>
      <c r="E4425" s="26"/>
      <c r="F4425" s="26"/>
      <c r="G4425" s="26"/>
      <c r="H4425" s="26"/>
      <c r="I4425" s="26"/>
      <c r="J4425" s="26"/>
      <c r="K4425" s="26"/>
      <c r="L4425" s="26"/>
      <c r="M4425" s="26"/>
      <c r="N4425" s="53"/>
    </row>
    <row r="4426" spans="1:14" x14ac:dyDescent="0.55000000000000004">
      <c r="A4426" s="30"/>
      <c r="B4426" s="45"/>
      <c r="C4426"/>
      <c r="D4426" s="54"/>
      <c r="E4426" s="26"/>
      <c r="F4426" s="26"/>
      <c r="G4426" s="26"/>
      <c r="H4426" s="26"/>
      <c r="I4426" s="26"/>
      <c r="J4426" s="26"/>
      <c r="K4426" s="26"/>
      <c r="L4426" s="26"/>
      <c r="M4426" s="26"/>
      <c r="N4426" s="53"/>
    </row>
    <row r="4427" spans="1:14" x14ac:dyDescent="0.55000000000000004">
      <c r="A4427" s="30"/>
      <c r="B4427" s="45"/>
      <c r="C4427"/>
      <c r="D4427" s="54"/>
      <c r="E4427" s="26"/>
      <c r="F4427" s="26"/>
      <c r="G4427" s="26"/>
      <c r="H4427" s="26"/>
      <c r="I4427" s="26"/>
      <c r="J4427" s="26"/>
      <c r="K4427" s="26"/>
      <c r="L4427" s="26"/>
      <c r="M4427" s="26"/>
      <c r="N4427" s="53"/>
    </row>
    <row r="4428" spans="1:14" x14ac:dyDescent="0.55000000000000004">
      <c r="A4428" s="30"/>
      <c r="B4428" s="45"/>
      <c r="C4428"/>
      <c r="D4428" s="54"/>
      <c r="E4428" s="26"/>
      <c r="F4428" s="26"/>
      <c r="G4428" s="26"/>
      <c r="H4428" s="26"/>
      <c r="I4428" s="26"/>
      <c r="J4428" s="26"/>
      <c r="K4428" s="26"/>
      <c r="L4428" s="26"/>
      <c r="M4428" s="26"/>
      <c r="N4428" s="53"/>
    </row>
    <row r="4429" spans="1:14" x14ac:dyDescent="0.55000000000000004">
      <c r="A4429" s="30"/>
      <c r="B4429" s="45"/>
      <c r="C4429"/>
      <c r="D4429" s="54"/>
      <c r="E4429" s="26"/>
      <c r="F4429" s="26"/>
      <c r="G4429" s="26"/>
      <c r="H4429" s="26"/>
      <c r="I4429" s="26"/>
      <c r="J4429" s="26"/>
      <c r="K4429" s="26"/>
      <c r="L4429" s="26"/>
      <c r="M4429" s="26"/>
      <c r="N4429" s="53"/>
    </row>
    <row r="4430" spans="1:14" x14ac:dyDescent="0.55000000000000004">
      <c r="A4430" s="30"/>
      <c r="B4430" s="45"/>
      <c r="C4430"/>
      <c r="D4430" s="54"/>
      <c r="E4430" s="26"/>
      <c r="F4430" s="26"/>
      <c r="G4430" s="26"/>
      <c r="H4430" s="26"/>
      <c r="I4430" s="26"/>
      <c r="J4430" s="26"/>
      <c r="K4430" s="26"/>
      <c r="L4430" s="26"/>
      <c r="M4430" s="26"/>
      <c r="N4430" s="53"/>
    </row>
    <row r="4431" spans="1:14" x14ac:dyDescent="0.55000000000000004">
      <c r="A4431" s="30"/>
      <c r="B4431" s="45"/>
      <c r="C4431"/>
      <c r="D4431" s="54"/>
      <c r="E4431" s="26"/>
      <c r="F4431" s="26"/>
      <c r="G4431" s="26"/>
      <c r="H4431" s="26"/>
      <c r="I4431" s="26"/>
      <c r="J4431" s="26"/>
      <c r="K4431" s="26"/>
      <c r="L4431" s="26"/>
      <c r="M4431" s="26"/>
      <c r="N4431" s="53"/>
    </row>
    <row r="4432" spans="1:14" x14ac:dyDescent="0.55000000000000004">
      <c r="A4432" s="30"/>
      <c r="B4432" s="45"/>
      <c r="C4432"/>
      <c r="D4432" s="54"/>
      <c r="E4432" s="26"/>
      <c r="F4432" s="26"/>
      <c r="G4432" s="26"/>
      <c r="H4432" s="26"/>
      <c r="I4432" s="26"/>
      <c r="J4432" s="26"/>
      <c r="K4432" s="26"/>
      <c r="L4432" s="26"/>
      <c r="M4432" s="26"/>
      <c r="N4432" s="53"/>
    </row>
    <row r="4433" spans="1:14" x14ac:dyDescent="0.55000000000000004">
      <c r="A4433" s="30"/>
      <c r="B4433" s="45"/>
      <c r="C4433"/>
      <c r="D4433" s="54"/>
      <c r="E4433" s="26"/>
      <c r="F4433" s="26"/>
      <c r="G4433" s="26"/>
      <c r="H4433" s="26"/>
      <c r="I4433" s="26"/>
      <c r="J4433" s="26"/>
      <c r="K4433" s="26"/>
      <c r="L4433" s="26"/>
      <c r="M4433" s="26"/>
      <c r="N4433" s="53"/>
    </row>
    <row r="4434" spans="1:14" x14ac:dyDescent="0.55000000000000004">
      <c r="A4434" s="30"/>
      <c r="B4434" s="45"/>
      <c r="C4434"/>
      <c r="D4434" s="54"/>
      <c r="E4434" s="26"/>
      <c r="F4434" s="26"/>
      <c r="G4434" s="26"/>
      <c r="H4434" s="26"/>
      <c r="I4434" s="26"/>
      <c r="J4434" s="26"/>
      <c r="K4434" s="26"/>
      <c r="L4434" s="26"/>
      <c r="M4434" s="26"/>
      <c r="N4434" s="53"/>
    </row>
    <row r="4435" spans="1:14" x14ac:dyDescent="0.55000000000000004">
      <c r="A4435" s="30"/>
      <c r="B4435" s="45"/>
      <c r="C4435"/>
      <c r="D4435" s="54"/>
      <c r="E4435" s="26"/>
      <c r="F4435" s="26"/>
      <c r="G4435" s="26"/>
      <c r="H4435" s="26"/>
      <c r="I4435" s="26"/>
      <c r="J4435" s="26"/>
      <c r="K4435" s="26"/>
      <c r="L4435" s="26"/>
      <c r="M4435" s="26"/>
      <c r="N4435" s="53"/>
    </row>
    <row r="4436" spans="1:14" x14ac:dyDescent="0.55000000000000004">
      <c r="A4436" s="30"/>
      <c r="B4436" s="45"/>
      <c r="C4436"/>
      <c r="D4436" s="54"/>
      <c r="E4436" s="26"/>
      <c r="F4436" s="26"/>
      <c r="G4436" s="26"/>
      <c r="H4436" s="26"/>
      <c r="I4436" s="26"/>
      <c r="J4436" s="26"/>
      <c r="K4436" s="26"/>
      <c r="L4436" s="26"/>
      <c r="M4436" s="26"/>
      <c r="N4436" s="53"/>
    </row>
    <row r="4437" spans="1:14" x14ac:dyDescent="0.55000000000000004">
      <c r="A4437" s="30"/>
      <c r="B4437" s="45"/>
      <c r="C4437"/>
      <c r="D4437" s="54"/>
      <c r="E4437" s="26"/>
      <c r="F4437" s="26"/>
      <c r="G4437" s="26"/>
      <c r="H4437" s="26"/>
      <c r="I4437" s="26"/>
      <c r="J4437" s="26"/>
      <c r="K4437" s="26"/>
      <c r="L4437" s="26"/>
      <c r="M4437" s="26"/>
      <c r="N4437" s="53"/>
    </row>
    <row r="4438" spans="1:14" x14ac:dyDescent="0.55000000000000004">
      <c r="A4438" s="30"/>
      <c r="B4438" s="45"/>
      <c r="C4438"/>
      <c r="D4438" s="54"/>
      <c r="E4438" s="26"/>
      <c r="F4438" s="26"/>
      <c r="G4438" s="26"/>
      <c r="H4438" s="26"/>
      <c r="I4438" s="26"/>
      <c r="J4438" s="26"/>
      <c r="K4438" s="26"/>
      <c r="L4438" s="26"/>
      <c r="M4438" s="26"/>
      <c r="N4438" s="53"/>
    </row>
    <row r="4439" spans="1:14" x14ac:dyDescent="0.55000000000000004">
      <c r="A4439" s="30"/>
      <c r="B4439" s="45"/>
      <c r="C4439"/>
      <c r="D4439" s="54"/>
      <c r="E4439" s="26"/>
      <c r="F4439" s="26"/>
      <c r="G4439" s="26"/>
      <c r="H4439" s="26"/>
      <c r="I4439" s="26"/>
      <c r="J4439" s="26"/>
      <c r="K4439" s="26"/>
      <c r="L4439" s="26"/>
      <c r="M4439" s="26"/>
      <c r="N4439" s="53"/>
    </row>
    <row r="4440" spans="1:14" x14ac:dyDescent="0.55000000000000004">
      <c r="A4440" s="30"/>
      <c r="B4440" s="45"/>
      <c r="C4440"/>
      <c r="D4440" s="54"/>
      <c r="E4440" s="26"/>
      <c r="F4440" s="26"/>
      <c r="G4440" s="26"/>
      <c r="H4440" s="26"/>
      <c r="I4440" s="26"/>
      <c r="J4440" s="26"/>
      <c r="K4440" s="26"/>
      <c r="L4440" s="26"/>
      <c r="M4440" s="26"/>
      <c r="N4440" s="53"/>
    </row>
    <row r="4441" spans="1:14" x14ac:dyDescent="0.55000000000000004">
      <c r="A4441" s="30"/>
      <c r="B4441" s="45"/>
      <c r="C4441"/>
      <c r="D4441" s="54"/>
      <c r="E4441" s="26"/>
      <c r="F4441" s="26"/>
      <c r="G4441" s="26"/>
      <c r="H4441" s="26"/>
      <c r="I4441" s="26"/>
      <c r="J4441" s="26"/>
      <c r="K4441" s="26"/>
      <c r="L4441" s="26"/>
      <c r="M4441" s="26"/>
      <c r="N4441" s="53"/>
    </row>
    <row r="4442" spans="1:14" x14ac:dyDescent="0.55000000000000004">
      <c r="A4442" s="30"/>
      <c r="B4442" s="45"/>
      <c r="C4442"/>
      <c r="D4442" s="54"/>
      <c r="E4442" s="26"/>
      <c r="F4442" s="26"/>
      <c r="G4442" s="26"/>
      <c r="H4442" s="26"/>
      <c r="I4442" s="26"/>
      <c r="J4442" s="26"/>
      <c r="K4442" s="26"/>
      <c r="L4442" s="26"/>
      <c r="M4442" s="26"/>
      <c r="N4442" s="53"/>
    </row>
    <row r="4443" spans="1:14" x14ac:dyDescent="0.55000000000000004">
      <c r="A4443" s="30"/>
      <c r="B4443" s="45"/>
      <c r="C4443"/>
      <c r="D4443" s="54"/>
      <c r="E4443" s="26"/>
      <c r="F4443" s="26"/>
      <c r="G4443" s="26"/>
      <c r="H4443" s="26"/>
      <c r="I4443" s="26"/>
      <c r="J4443" s="26"/>
      <c r="K4443" s="26"/>
      <c r="L4443" s="26"/>
      <c r="M4443" s="26"/>
      <c r="N4443" s="53"/>
    </row>
    <row r="4444" spans="1:14" x14ac:dyDescent="0.55000000000000004">
      <c r="A4444" s="30"/>
      <c r="B4444" s="45"/>
      <c r="C4444"/>
      <c r="D4444" s="54"/>
      <c r="E4444" s="26"/>
      <c r="F4444" s="26"/>
      <c r="G4444" s="26"/>
      <c r="H4444" s="26"/>
      <c r="I4444" s="26"/>
      <c r="J4444" s="26"/>
      <c r="K4444" s="26"/>
      <c r="L4444" s="26"/>
      <c r="M4444" s="26"/>
      <c r="N4444" s="53"/>
    </row>
    <row r="4445" spans="1:14" x14ac:dyDescent="0.55000000000000004">
      <c r="A4445" s="30"/>
      <c r="B4445" s="45"/>
      <c r="C4445"/>
      <c r="D4445" s="54"/>
      <c r="E4445" s="26"/>
      <c r="F4445" s="26"/>
      <c r="G4445" s="26"/>
      <c r="H4445" s="26"/>
      <c r="I4445" s="26"/>
      <c r="J4445" s="26"/>
      <c r="K4445" s="26"/>
      <c r="L4445" s="26"/>
      <c r="M4445" s="26"/>
      <c r="N4445" s="53"/>
    </row>
    <row r="4446" spans="1:14" x14ac:dyDescent="0.55000000000000004">
      <c r="A4446" s="30"/>
      <c r="B4446" s="45"/>
      <c r="C4446"/>
      <c r="D4446" s="54"/>
      <c r="E4446" s="26"/>
      <c r="F4446" s="26"/>
      <c r="G4446" s="26"/>
      <c r="H4446" s="26"/>
      <c r="I4446" s="26"/>
      <c r="J4446" s="26"/>
      <c r="K4446" s="26"/>
      <c r="L4446" s="26"/>
      <c r="M4446" s="26"/>
      <c r="N4446" s="53"/>
    </row>
    <row r="4447" spans="1:14" x14ac:dyDescent="0.55000000000000004">
      <c r="A4447" s="30"/>
      <c r="B4447" s="45"/>
      <c r="C4447"/>
      <c r="D4447" s="54"/>
      <c r="E4447" s="26"/>
      <c r="F4447" s="26"/>
      <c r="G4447" s="26"/>
      <c r="H4447" s="26"/>
      <c r="I4447" s="26"/>
      <c r="J4447" s="26"/>
      <c r="K4447" s="26"/>
      <c r="L4447" s="26"/>
      <c r="M4447" s="26"/>
      <c r="N4447" s="53"/>
    </row>
    <row r="4448" spans="1:14" x14ac:dyDescent="0.55000000000000004">
      <c r="A4448" s="30"/>
      <c r="B4448" s="45"/>
      <c r="C4448"/>
      <c r="D4448" s="54"/>
      <c r="E4448" s="26"/>
      <c r="F4448" s="26"/>
      <c r="G4448" s="26"/>
      <c r="H4448" s="26"/>
      <c r="I4448" s="26"/>
      <c r="J4448" s="26"/>
      <c r="K4448" s="26"/>
      <c r="L4448" s="26"/>
      <c r="M4448" s="26"/>
      <c r="N4448" s="53"/>
    </row>
    <row r="4449" spans="1:14" x14ac:dyDescent="0.55000000000000004">
      <c r="A4449" s="30"/>
      <c r="B4449" s="45"/>
      <c r="C4449"/>
      <c r="D4449" s="54"/>
      <c r="E4449" s="26"/>
      <c r="F4449" s="26"/>
      <c r="G4449" s="26"/>
      <c r="H4449" s="26"/>
      <c r="I4449" s="26"/>
      <c r="J4449" s="26"/>
      <c r="K4449" s="26"/>
      <c r="L4449" s="26"/>
      <c r="M4449" s="26"/>
      <c r="N4449" s="53"/>
    </row>
    <row r="4450" spans="1:14" x14ac:dyDescent="0.55000000000000004">
      <c r="A4450" s="30"/>
      <c r="B4450" s="45"/>
      <c r="C4450"/>
      <c r="D4450" s="54"/>
      <c r="E4450" s="26"/>
      <c r="F4450" s="26"/>
      <c r="G4450" s="26"/>
      <c r="H4450" s="26"/>
      <c r="I4450" s="26"/>
      <c r="J4450" s="26"/>
      <c r="K4450" s="26"/>
      <c r="L4450" s="26"/>
      <c r="M4450" s="26"/>
      <c r="N4450" s="53"/>
    </row>
    <row r="4451" spans="1:14" x14ac:dyDescent="0.55000000000000004">
      <c r="A4451" s="30"/>
      <c r="B4451" s="45"/>
      <c r="C4451"/>
      <c r="D4451" s="54"/>
      <c r="E4451" s="26"/>
      <c r="F4451" s="26"/>
      <c r="G4451" s="26"/>
      <c r="H4451" s="26"/>
      <c r="I4451" s="26"/>
      <c r="J4451" s="26"/>
      <c r="K4451" s="26"/>
      <c r="L4451" s="26"/>
      <c r="M4451" s="26"/>
      <c r="N4451" s="53"/>
    </row>
    <row r="4452" spans="1:14" x14ac:dyDescent="0.55000000000000004">
      <c r="A4452" s="30"/>
      <c r="B4452" s="45"/>
      <c r="C4452"/>
      <c r="D4452" s="54"/>
      <c r="E4452" s="26"/>
      <c r="F4452" s="26"/>
      <c r="G4452" s="26"/>
      <c r="H4452" s="26"/>
      <c r="I4452" s="26"/>
      <c r="J4452" s="26"/>
      <c r="K4452" s="26"/>
      <c r="L4452" s="26"/>
      <c r="M4452" s="26"/>
      <c r="N4452" s="53"/>
    </row>
    <row r="4453" spans="1:14" x14ac:dyDescent="0.55000000000000004">
      <c r="A4453" s="30"/>
      <c r="B4453" s="45"/>
      <c r="C4453"/>
      <c r="D4453" s="54"/>
      <c r="E4453" s="26"/>
      <c r="F4453" s="26"/>
      <c r="G4453" s="26"/>
      <c r="H4453" s="26"/>
      <c r="I4453" s="26"/>
      <c r="J4453" s="26"/>
      <c r="K4453" s="26"/>
      <c r="L4453" s="26"/>
      <c r="M4453" s="26"/>
      <c r="N4453" s="53"/>
    </row>
    <row r="4454" spans="1:14" x14ac:dyDescent="0.55000000000000004">
      <c r="A4454" s="30"/>
      <c r="B4454" s="45"/>
      <c r="C4454"/>
      <c r="D4454" s="54"/>
      <c r="E4454" s="26"/>
      <c r="F4454" s="26"/>
      <c r="G4454" s="26"/>
      <c r="H4454" s="26"/>
      <c r="I4454" s="26"/>
      <c r="J4454" s="26"/>
      <c r="K4454" s="26"/>
      <c r="L4454" s="26"/>
      <c r="M4454" s="26"/>
      <c r="N4454" s="53"/>
    </row>
    <row r="4455" spans="1:14" x14ac:dyDescent="0.55000000000000004">
      <c r="A4455" s="30"/>
      <c r="B4455" s="45"/>
      <c r="C4455"/>
      <c r="D4455" s="54"/>
      <c r="E4455" s="26"/>
      <c r="F4455" s="26"/>
      <c r="G4455" s="26"/>
      <c r="H4455" s="26"/>
      <c r="I4455" s="26"/>
      <c r="J4455" s="26"/>
      <c r="K4455" s="26"/>
      <c r="L4455" s="26"/>
      <c r="M4455" s="26"/>
      <c r="N4455" s="53"/>
    </row>
    <row r="4456" spans="1:14" x14ac:dyDescent="0.55000000000000004">
      <c r="A4456" s="30"/>
      <c r="B4456" s="45"/>
      <c r="C4456"/>
      <c r="D4456" s="54"/>
      <c r="E4456" s="26"/>
      <c r="F4456" s="26"/>
      <c r="G4456" s="26"/>
      <c r="H4456" s="26"/>
      <c r="I4456" s="26"/>
      <c r="J4456" s="26"/>
      <c r="K4456" s="26"/>
      <c r="L4456" s="26"/>
      <c r="M4456" s="26"/>
      <c r="N4456" s="53"/>
    </row>
    <row r="4457" spans="1:14" x14ac:dyDescent="0.55000000000000004">
      <c r="A4457" s="30"/>
      <c r="B4457" s="45"/>
      <c r="C4457"/>
      <c r="D4457" s="54"/>
      <c r="E4457" s="26"/>
      <c r="F4457" s="26"/>
      <c r="G4457" s="26"/>
      <c r="H4457" s="26"/>
      <c r="I4457" s="26"/>
      <c r="J4457" s="26"/>
      <c r="K4457" s="26"/>
      <c r="L4457" s="26"/>
      <c r="M4457" s="26"/>
      <c r="N4457" s="53"/>
    </row>
    <row r="4458" spans="1:14" x14ac:dyDescent="0.55000000000000004">
      <c r="A4458" s="30"/>
      <c r="B4458" s="45"/>
      <c r="C4458"/>
      <c r="D4458" s="54"/>
      <c r="E4458" s="26"/>
      <c r="F4458" s="26"/>
      <c r="G4458" s="26"/>
      <c r="H4458" s="26"/>
      <c r="I4458" s="26"/>
      <c r="J4458" s="26"/>
      <c r="K4458" s="26"/>
      <c r="L4458" s="26"/>
      <c r="M4458" s="26"/>
      <c r="N4458" s="53"/>
    </row>
    <row r="4459" spans="1:14" x14ac:dyDescent="0.55000000000000004">
      <c r="A4459" s="30"/>
      <c r="B4459" s="45"/>
      <c r="C4459"/>
      <c r="D4459" s="54"/>
      <c r="E4459" s="26"/>
      <c r="F4459" s="26"/>
      <c r="G4459" s="26"/>
      <c r="H4459" s="26"/>
      <c r="I4459" s="26"/>
      <c r="J4459" s="26"/>
      <c r="K4459" s="26"/>
      <c r="L4459" s="26"/>
      <c r="M4459" s="26"/>
      <c r="N4459" s="53"/>
    </row>
    <row r="4460" spans="1:14" x14ac:dyDescent="0.55000000000000004">
      <c r="A4460" s="30"/>
      <c r="B4460" s="45"/>
      <c r="C4460"/>
      <c r="D4460" s="54"/>
      <c r="E4460" s="26"/>
      <c r="F4460" s="26"/>
      <c r="G4460" s="26"/>
      <c r="H4460" s="26"/>
      <c r="I4460" s="26"/>
      <c r="J4460" s="26"/>
      <c r="K4460" s="26"/>
      <c r="L4460" s="26"/>
      <c r="M4460" s="26"/>
      <c r="N4460" s="53"/>
    </row>
    <row r="4461" spans="1:14" x14ac:dyDescent="0.55000000000000004">
      <c r="A4461" s="30"/>
      <c r="B4461" s="45"/>
      <c r="C4461"/>
      <c r="D4461" s="54"/>
      <c r="E4461" s="26"/>
      <c r="F4461" s="26"/>
      <c r="G4461" s="26"/>
      <c r="H4461" s="26"/>
      <c r="I4461" s="26"/>
      <c r="J4461" s="26"/>
      <c r="K4461" s="26"/>
      <c r="L4461" s="26"/>
      <c r="M4461" s="26"/>
      <c r="N4461" s="53"/>
    </row>
    <row r="4462" spans="1:14" x14ac:dyDescent="0.55000000000000004">
      <c r="A4462" s="30"/>
      <c r="B4462" s="45"/>
      <c r="C4462"/>
      <c r="D4462" s="54"/>
      <c r="E4462" s="26"/>
      <c r="F4462" s="26"/>
      <c r="G4462" s="26"/>
      <c r="H4462" s="26"/>
      <c r="I4462" s="26"/>
      <c r="J4462" s="26"/>
      <c r="K4462" s="26"/>
      <c r="L4462" s="26"/>
      <c r="M4462" s="26"/>
      <c r="N4462" s="53"/>
    </row>
    <row r="4463" spans="1:14" x14ac:dyDescent="0.55000000000000004">
      <c r="A4463" s="30"/>
      <c r="B4463" s="45"/>
      <c r="C4463"/>
      <c r="D4463" s="54"/>
      <c r="E4463" s="26"/>
      <c r="F4463" s="26"/>
      <c r="G4463" s="26"/>
      <c r="H4463" s="26"/>
      <c r="I4463" s="26"/>
      <c r="J4463" s="26"/>
      <c r="K4463" s="26"/>
      <c r="L4463" s="26"/>
      <c r="M4463" s="26"/>
      <c r="N4463" s="53"/>
    </row>
    <row r="4464" spans="1:14" x14ac:dyDescent="0.55000000000000004">
      <c r="A4464" s="30"/>
      <c r="B4464" s="45"/>
      <c r="C4464"/>
      <c r="D4464" s="54"/>
      <c r="E4464" s="26"/>
      <c r="F4464" s="26"/>
      <c r="G4464" s="26"/>
      <c r="H4464" s="26"/>
      <c r="I4464" s="26"/>
      <c r="J4464" s="26"/>
      <c r="K4464" s="26"/>
      <c r="L4464" s="26"/>
      <c r="M4464" s="26"/>
      <c r="N4464" s="53"/>
    </row>
    <row r="4465" spans="1:14" x14ac:dyDescent="0.55000000000000004">
      <c r="A4465" s="30"/>
      <c r="B4465" s="45"/>
      <c r="C4465"/>
      <c r="D4465" s="54"/>
      <c r="E4465" s="26"/>
      <c r="F4465" s="26"/>
      <c r="G4465" s="26"/>
      <c r="H4465" s="26"/>
      <c r="I4465" s="26"/>
      <c r="J4465" s="26"/>
      <c r="K4465" s="26"/>
      <c r="L4465" s="26"/>
      <c r="M4465" s="26"/>
      <c r="N4465" s="53"/>
    </row>
    <row r="4466" spans="1:14" x14ac:dyDescent="0.55000000000000004">
      <c r="A4466" s="30"/>
      <c r="B4466" s="45"/>
      <c r="C4466"/>
      <c r="D4466" s="54"/>
      <c r="E4466" s="26"/>
      <c r="F4466" s="26"/>
      <c r="G4466" s="26"/>
      <c r="H4466" s="26"/>
      <c r="I4466" s="26"/>
      <c r="J4466" s="26"/>
      <c r="K4466" s="26"/>
      <c r="L4466" s="26"/>
      <c r="M4466" s="26"/>
      <c r="N4466" s="53"/>
    </row>
    <row r="4467" spans="1:14" x14ac:dyDescent="0.55000000000000004">
      <c r="A4467" s="30"/>
      <c r="B4467" s="45"/>
      <c r="C4467"/>
      <c r="D4467" s="54"/>
      <c r="E4467" s="26"/>
      <c r="F4467" s="26"/>
      <c r="G4467" s="26"/>
      <c r="H4467" s="26"/>
      <c r="I4467" s="26"/>
      <c r="J4467" s="26"/>
      <c r="K4467" s="26"/>
      <c r="L4467" s="26"/>
      <c r="M4467" s="26"/>
      <c r="N4467" s="53"/>
    </row>
    <row r="4468" spans="1:14" x14ac:dyDescent="0.55000000000000004">
      <c r="A4468" s="30"/>
      <c r="B4468" s="45"/>
      <c r="C4468"/>
      <c r="D4468" s="54"/>
      <c r="E4468" s="26"/>
      <c r="F4468" s="26"/>
      <c r="G4468" s="26"/>
      <c r="H4468" s="26"/>
      <c r="I4468" s="26"/>
      <c r="J4468" s="26"/>
      <c r="K4468" s="26"/>
      <c r="L4468" s="26"/>
      <c r="M4468" s="26"/>
      <c r="N4468" s="53"/>
    </row>
    <row r="4469" spans="1:14" x14ac:dyDescent="0.55000000000000004">
      <c r="A4469" s="30"/>
      <c r="B4469" s="45"/>
      <c r="C4469"/>
      <c r="D4469" s="54"/>
      <c r="E4469" s="26"/>
      <c r="F4469" s="26"/>
      <c r="G4469" s="26"/>
      <c r="H4469" s="26"/>
      <c r="I4469" s="26"/>
      <c r="J4469" s="26"/>
      <c r="K4469" s="26"/>
      <c r="L4469" s="26"/>
      <c r="M4469" s="26"/>
      <c r="N4469" s="53"/>
    </row>
    <row r="4470" spans="1:14" x14ac:dyDescent="0.55000000000000004">
      <c r="A4470" s="30"/>
      <c r="B4470" s="45"/>
      <c r="C4470"/>
      <c r="D4470" s="54"/>
      <c r="E4470" s="26"/>
      <c r="F4470" s="26"/>
      <c r="G4470" s="26"/>
      <c r="H4470" s="26"/>
      <c r="I4470" s="26"/>
      <c r="J4470" s="26"/>
      <c r="K4470" s="26"/>
      <c r="L4470" s="26"/>
      <c r="M4470" s="26"/>
      <c r="N4470" s="53"/>
    </row>
    <row r="4471" spans="1:14" x14ac:dyDescent="0.55000000000000004">
      <c r="A4471" s="30"/>
      <c r="B4471" s="45"/>
      <c r="C4471"/>
      <c r="D4471" s="54"/>
      <c r="E4471" s="26"/>
      <c r="F4471" s="26"/>
      <c r="G4471" s="26"/>
      <c r="H4471" s="26"/>
      <c r="I4471" s="26"/>
      <c r="J4471" s="26"/>
      <c r="K4471" s="26"/>
      <c r="L4471" s="26"/>
      <c r="M4471" s="26"/>
      <c r="N4471" s="53"/>
    </row>
    <row r="4472" spans="1:14" x14ac:dyDescent="0.55000000000000004">
      <c r="A4472" s="30"/>
      <c r="B4472" s="45"/>
      <c r="C4472"/>
      <c r="D4472" s="54"/>
      <c r="E4472" s="26"/>
      <c r="F4472" s="26"/>
      <c r="G4472" s="26"/>
      <c r="H4472" s="26"/>
      <c r="I4472" s="26"/>
      <c r="J4472" s="26"/>
      <c r="K4472" s="26"/>
      <c r="L4472" s="26"/>
      <c r="M4472" s="26"/>
      <c r="N4472" s="53"/>
    </row>
    <row r="4473" spans="1:14" x14ac:dyDescent="0.55000000000000004">
      <c r="A4473" s="30"/>
      <c r="B4473" s="45"/>
      <c r="C4473"/>
      <c r="D4473" s="54"/>
      <c r="E4473" s="26"/>
      <c r="F4473" s="26"/>
      <c r="G4473" s="26"/>
      <c r="H4473" s="26"/>
      <c r="I4473" s="26"/>
      <c r="J4473" s="26"/>
      <c r="K4473" s="26"/>
      <c r="L4473" s="26"/>
      <c r="M4473" s="26"/>
      <c r="N4473" s="53"/>
    </row>
    <row r="4474" spans="1:14" x14ac:dyDescent="0.55000000000000004">
      <c r="A4474" s="30"/>
      <c r="B4474" s="45"/>
      <c r="C4474"/>
      <c r="D4474" s="54"/>
      <c r="E4474" s="26"/>
      <c r="F4474" s="26"/>
      <c r="G4474" s="26"/>
      <c r="H4474" s="26"/>
      <c r="I4474" s="26"/>
      <c r="J4474" s="26"/>
      <c r="K4474" s="26"/>
      <c r="L4474" s="26"/>
      <c r="M4474" s="26"/>
      <c r="N4474" s="53"/>
    </row>
    <row r="4475" spans="1:14" x14ac:dyDescent="0.55000000000000004">
      <c r="A4475" s="30"/>
      <c r="B4475" s="45"/>
      <c r="C4475"/>
      <c r="D4475" s="54"/>
      <c r="E4475" s="26"/>
      <c r="F4475" s="26"/>
      <c r="G4475" s="26"/>
      <c r="H4475" s="26"/>
      <c r="I4475" s="26"/>
      <c r="J4475" s="26"/>
      <c r="K4475" s="26"/>
      <c r="L4475" s="26"/>
      <c r="M4475" s="26"/>
      <c r="N4475" s="53"/>
    </row>
    <row r="4476" spans="1:14" x14ac:dyDescent="0.55000000000000004">
      <c r="A4476" s="30"/>
      <c r="B4476" s="45"/>
      <c r="C4476"/>
      <c r="D4476" s="54"/>
      <c r="E4476" s="26"/>
      <c r="F4476" s="26"/>
      <c r="G4476" s="26"/>
      <c r="H4476" s="26"/>
      <c r="I4476" s="26"/>
      <c r="J4476" s="26"/>
      <c r="K4476" s="26"/>
      <c r="L4476" s="26"/>
      <c r="M4476" s="26"/>
      <c r="N4476" s="53"/>
    </row>
    <row r="4477" spans="1:14" x14ac:dyDescent="0.55000000000000004">
      <c r="A4477" s="30"/>
      <c r="B4477" s="45"/>
      <c r="C4477"/>
      <c r="D4477" s="54"/>
      <c r="E4477" s="26"/>
      <c r="F4477" s="26"/>
      <c r="G4477" s="26"/>
      <c r="H4477" s="26"/>
      <c r="I4477" s="26"/>
      <c r="J4477" s="26"/>
      <c r="K4477" s="26"/>
      <c r="L4477" s="26"/>
      <c r="M4477" s="26"/>
      <c r="N4477" s="53"/>
    </row>
    <row r="4478" spans="1:14" x14ac:dyDescent="0.55000000000000004">
      <c r="A4478" s="30"/>
      <c r="B4478" s="45"/>
      <c r="C4478"/>
      <c r="D4478" s="54"/>
      <c r="E4478" s="26"/>
      <c r="F4478" s="26"/>
      <c r="G4478" s="26"/>
      <c r="H4478" s="26"/>
      <c r="I4478" s="26"/>
      <c r="J4478" s="26"/>
      <c r="K4478" s="26"/>
      <c r="L4478" s="26"/>
      <c r="M4478" s="26"/>
      <c r="N4478" s="53"/>
    </row>
    <row r="4479" spans="1:14" x14ac:dyDescent="0.55000000000000004">
      <c r="A4479" s="30"/>
      <c r="B4479" s="45"/>
      <c r="C4479"/>
      <c r="D4479" s="54"/>
      <c r="E4479" s="26"/>
      <c r="F4479" s="26"/>
      <c r="G4479" s="26"/>
      <c r="H4479" s="26"/>
      <c r="I4479" s="26"/>
      <c r="J4479" s="26"/>
      <c r="K4479" s="26"/>
      <c r="L4479" s="26"/>
      <c r="M4479" s="26"/>
      <c r="N4479" s="53"/>
    </row>
    <row r="4480" spans="1:14" x14ac:dyDescent="0.55000000000000004">
      <c r="A4480" s="30"/>
      <c r="B4480" s="45"/>
      <c r="C4480"/>
      <c r="D4480" s="54"/>
      <c r="E4480" s="26"/>
      <c r="F4480" s="26"/>
      <c r="G4480" s="26"/>
      <c r="H4480" s="26"/>
      <c r="I4480" s="26"/>
      <c r="J4480" s="26"/>
      <c r="K4480" s="26"/>
      <c r="L4480" s="26"/>
      <c r="M4480" s="26"/>
      <c r="N4480" s="53"/>
    </row>
    <row r="4481" spans="1:14" x14ac:dyDescent="0.55000000000000004">
      <c r="A4481" s="30"/>
      <c r="B4481" s="45"/>
      <c r="C4481"/>
      <c r="D4481" s="54"/>
      <c r="E4481" s="26"/>
      <c r="F4481" s="26"/>
      <c r="G4481" s="26"/>
      <c r="H4481" s="26"/>
      <c r="I4481" s="26"/>
      <c r="J4481" s="26"/>
      <c r="K4481" s="26"/>
      <c r="L4481" s="26"/>
      <c r="M4481" s="26"/>
      <c r="N4481" s="53"/>
    </row>
    <row r="4482" spans="1:14" x14ac:dyDescent="0.55000000000000004">
      <c r="A4482" s="30"/>
      <c r="B4482" s="45"/>
      <c r="C4482"/>
      <c r="D4482" s="54"/>
      <c r="E4482" s="26"/>
      <c r="F4482" s="26"/>
      <c r="G4482" s="26"/>
      <c r="H4482" s="26"/>
      <c r="I4482" s="26"/>
      <c r="J4482" s="26"/>
      <c r="K4482" s="26"/>
      <c r="L4482" s="26"/>
      <c r="M4482" s="26"/>
      <c r="N4482" s="53"/>
    </row>
    <row r="4483" spans="1:14" x14ac:dyDescent="0.55000000000000004">
      <c r="A4483" s="30"/>
      <c r="B4483" s="45"/>
      <c r="C4483"/>
      <c r="D4483" s="54"/>
      <c r="E4483" s="26"/>
      <c r="F4483" s="26"/>
      <c r="G4483" s="26"/>
      <c r="H4483" s="26"/>
      <c r="I4483" s="26"/>
      <c r="J4483" s="26"/>
      <c r="K4483" s="26"/>
      <c r="L4483" s="26"/>
      <c r="M4483" s="26"/>
      <c r="N4483" s="53"/>
    </row>
    <row r="4484" spans="1:14" x14ac:dyDescent="0.55000000000000004">
      <c r="A4484" s="30"/>
      <c r="B4484" s="45"/>
      <c r="C4484"/>
      <c r="D4484" s="54"/>
      <c r="E4484" s="26"/>
      <c r="F4484" s="26"/>
      <c r="G4484" s="26"/>
      <c r="H4484" s="26"/>
      <c r="I4484" s="26"/>
      <c r="J4484" s="26"/>
      <c r="K4484" s="26"/>
      <c r="L4484" s="26"/>
      <c r="M4484" s="26"/>
      <c r="N4484" s="53"/>
    </row>
    <row r="4485" spans="1:14" x14ac:dyDescent="0.55000000000000004">
      <c r="A4485" s="30"/>
      <c r="B4485" s="45"/>
      <c r="C4485"/>
      <c r="D4485" s="54"/>
      <c r="E4485" s="26"/>
      <c r="F4485" s="26"/>
      <c r="G4485" s="26"/>
      <c r="H4485" s="26"/>
      <c r="I4485" s="26"/>
      <c r="J4485" s="26"/>
      <c r="K4485" s="26"/>
      <c r="L4485" s="26"/>
      <c r="M4485" s="26"/>
      <c r="N4485" s="53"/>
    </row>
    <row r="4486" spans="1:14" x14ac:dyDescent="0.55000000000000004">
      <c r="A4486" s="30"/>
      <c r="B4486" s="45"/>
      <c r="C4486"/>
      <c r="D4486" s="54"/>
      <c r="E4486" s="26"/>
      <c r="F4486" s="26"/>
      <c r="G4486" s="26"/>
      <c r="H4486" s="26"/>
      <c r="I4486" s="26"/>
      <c r="J4486" s="26"/>
      <c r="K4486" s="26"/>
      <c r="L4486" s="26"/>
      <c r="M4486" s="26"/>
      <c r="N4486" s="53"/>
    </row>
    <row r="4487" spans="1:14" x14ac:dyDescent="0.55000000000000004">
      <c r="A4487" s="30"/>
      <c r="B4487" s="45"/>
      <c r="C4487"/>
      <c r="D4487" s="54"/>
      <c r="E4487" s="26"/>
      <c r="F4487" s="26"/>
      <c r="G4487" s="26"/>
      <c r="H4487" s="26"/>
      <c r="I4487" s="26"/>
      <c r="J4487" s="26"/>
      <c r="K4487" s="26"/>
      <c r="L4487" s="26"/>
      <c r="M4487" s="26"/>
      <c r="N4487" s="53"/>
    </row>
    <row r="4488" spans="1:14" x14ac:dyDescent="0.55000000000000004">
      <c r="A4488" s="30"/>
      <c r="B4488" s="45"/>
      <c r="C4488"/>
      <c r="D4488" s="54"/>
      <c r="E4488" s="26"/>
      <c r="F4488" s="26"/>
      <c r="G4488" s="26"/>
      <c r="H4488" s="26"/>
      <c r="I4488" s="26"/>
      <c r="J4488" s="26"/>
      <c r="K4488" s="26"/>
      <c r="L4488" s="26"/>
      <c r="M4488" s="26"/>
      <c r="N4488" s="53"/>
    </row>
    <row r="4489" spans="1:14" x14ac:dyDescent="0.55000000000000004">
      <c r="A4489" s="30"/>
      <c r="B4489" s="45"/>
      <c r="C4489"/>
      <c r="D4489" s="54"/>
      <c r="E4489" s="26"/>
      <c r="F4489" s="26"/>
      <c r="G4489" s="26"/>
      <c r="H4489" s="26"/>
      <c r="I4489" s="26"/>
      <c r="J4489" s="26"/>
      <c r="K4489" s="26"/>
      <c r="L4489" s="26"/>
      <c r="M4489" s="26"/>
      <c r="N4489" s="53"/>
    </row>
    <row r="4490" spans="1:14" x14ac:dyDescent="0.55000000000000004">
      <c r="A4490" s="30"/>
      <c r="B4490" s="45"/>
      <c r="C4490"/>
      <c r="D4490" s="54"/>
      <c r="E4490" s="26"/>
      <c r="F4490" s="26"/>
      <c r="G4490" s="26"/>
      <c r="H4490" s="26"/>
      <c r="I4490" s="26"/>
      <c r="J4490" s="26"/>
      <c r="K4490" s="26"/>
      <c r="L4490" s="26"/>
      <c r="M4490" s="26"/>
      <c r="N4490" s="53"/>
    </row>
    <row r="4491" spans="1:14" x14ac:dyDescent="0.55000000000000004">
      <c r="A4491" s="30"/>
      <c r="B4491" s="45"/>
      <c r="C4491"/>
      <c r="D4491" s="54"/>
      <c r="E4491" s="26"/>
      <c r="F4491" s="26"/>
      <c r="G4491" s="26"/>
      <c r="H4491" s="26"/>
      <c r="I4491" s="26"/>
      <c r="J4491" s="26"/>
      <c r="K4491" s="26"/>
      <c r="L4491" s="26"/>
      <c r="M4491" s="26"/>
      <c r="N4491" s="53"/>
    </row>
    <row r="4492" spans="1:14" x14ac:dyDescent="0.55000000000000004">
      <c r="A4492" s="30"/>
      <c r="B4492" s="45"/>
      <c r="C4492"/>
      <c r="D4492" s="54"/>
      <c r="E4492" s="26"/>
      <c r="F4492" s="26"/>
      <c r="G4492" s="26"/>
      <c r="H4492" s="26"/>
      <c r="I4492" s="26"/>
      <c r="J4492" s="26"/>
      <c r="K4492" s="26"/>
      <c r="L4492" s="26"/>
      <c r="M4492" s="26"/>
      <c r="N4492" s="53"/>
    </row>
    <row r="4493" spans="1:14" x14ac:dyDescent="0.55000000000000004">
      <c r="A4493" s="30"/>
      <c r="B4493" s="45"/>
      <c r="C4493"/>
      <c r="D4493" s="54"/>
      <c r="E4493" s="26"/>
      <c r="F4493" s="26"/>
      <c r="G4493" s="26"/>
      <c r="H4493" s="26"/>
      <c r="I4493" s="26"/>
      <c r="J4493" s="26"/>
      <c r="K4493" s="26"/>
      <c r="L4493" s="26"/>
      <c r="M4493" s="26"/>
      <c r="N4493" s="53"/>
    </row>
    <row r="4494" spans="1:14" x14ac:dyDescent="0.55000000000000004">
      <c r="A4494" s="30"/>
      <c r="B4494" s="45"/>
      <c r="C4494"/>
      <c r="D4494" s="54"/>
      <c r="E4494" s="26"/>
      <c r="F4494" s="26"/>
      <c r="G4494" s="26"/>
      <c r="H4494" s="26"/>
      <c r="I4494" s="26"/>
      <c r="J4494" s="26"/>
      <c r="K4494" s="26"/>
      <c r="L4494" s="26"/>
      <c r="M4494" s="26"/>
      <c r="N4494" s="53"/>
    </row>
    <row r="4495" spans="1:14" x14ac:dyDescent="0.55000000000000004">
      <c r="A4495" s="30"/>
      <c r="B4495" s="45"/>
      <c r="C4495"/>
      <c r="D4495" s="54"/>
      <c r="E4495" s="26"/>
      <c r="F4495" s="26"/>
      <c r="G4495" s="26"/>
      <c r="H4495" s="26"/>
      <c r="I4495" s="26"/>
      <c r="J4495" s="26"/>
      <c r="K4495" s="26"/>
      <c r="L4495" s="26"/>
      <c r="M4495" s="26"/>
      <c r="N4495" s="53"/>
    </row>
    <row r="4496" spans="1:14" x14ac:dyDescent="0.55000000000000004">
      <c r="A4496" s="30"/>
      <c r="B4496" s="45"/>
      <c r="C4496"/>
      <c r="D4496" s="54"/>
      <c r="E4496" s="26"/>
      <c r="F4496" s="26"/>
      <c r="G4496" s="26"/>
      <c r="H4496" s="26"/>
      <c r="I4496" s="26"/>
      <c r="J4496" s="26"/>
      <c r="K4496" s="26"/>
      <c r="L4496" s="26"/>
      <c r="M4496" s="26"/>
      <c r="N4496" s="53"/>
    </row>
    <row r="4497" spans="1:14" x14ac:dyDescent="0.55000000000000004">
      <c r="A4497" s="30"/>
      <c r="B4497" s="45"/>
      <c r="C4497"/>
      <c r="D4497" s="54"/>
      <c r="E4497" s="26"/>
      <c r="F4497" s="26"/>
      <c r="G4497" s="26"/>
      <c r="H4497" s="26"/>
      <c r="I4497" s="26"/>
      <c r="J4497" s="26"/>
      <c r="K4497" s="26"/>
      <c r="L4497" s="26"/>
      <c r="M4497" s="26"/>
      <c r="N4497" s="53"/>
    </row>
    <row r="4498" spans="1:14" x14ac:dyDescent="0.55000000000000004">
      <c r="A4498" s="30"/>
      <c r="B4498" s="45"/>
      <c r="C4498"/>
      <c r="D4498" s="54"/>
      <c r="E4498" s="26"/>
      <c r="F4498" s="26"/>
      <c r="G4498" s="26"/>
      <c r="H4498" s="26"/>
      <c r="I4498" s="26"/>
      <c r="J4498" s="26"/>
      <c r="K4498" s="26"/>
      <c r="L4498" s="26"/>
      <c r="M4498" s="26"/>
      <c r="N4498" s="53"/>
    </row>
    <row r="4499" spans="1:14" x14ac:dyDescent="0.55000000000000004">
      <c r="A4499" s="30"/>
      <c r="B4499" s="45"/>
      <c r="C4499"/>
      <c r="D4499" s="54"/>
      <c r="E4499" s="26"/>
      <c r="F4499" s="26"/>
      <c r="G4499" s="26"/>
      <c r="H4499" s="26"/>
      <c r="I4499" s="26"/>
      <c r="J4499" s="26"/>
      <c r="K4499" s="26"/>
      <c r="L4499" s="26"/>
      <c r="M4499" s="26"/>
      <c r="N4499" s="53"/>
    </row>
    <row r="4500" spans="1:14" x14ac:dyDescent="0.55000000000000004">
      <c r="A4500" s="30"/>
      <c r="B4500" s="45"/>
      <c r="C4500"/>
      <c r="D4500" s="54"/>
      <c r="E4500" s="26"/>
      <c r="F4500" s="26"/>
      <c r="G4500" s="26"/>
      <c r="H4500" s="26"/>
      <c r="I4500" s="26"/>
      <c r="J4500" s="26"/>
      <c r="K4500" s="26"/>
      <c r="L4500" s="26"/>
      <c r="M4500" s="26"/>
      <c r="N4500" s="53"/>
    </row>
    <row r="4501" spans="1:14" x14ac:dyDescent="0.55000000000000004">
      <c r="A4501" s="30"/>
      <c r="B4501" s="45"/>
      <c r="C4501"/>
      <c r="D4501" s="54"/>
      <c r="E4501" s="26"/>
      <c r="F4501" s="26"/>
      <c r="G4501" s="26"/>
      <c r="H4501" s="26"/>
      <c r="I4501" s="26"/>
      <c r="J4501" s="26"/>
      <c r="K4501" s="26"/>
      <c r="L4501" s="26"/>
      <c r="M4501" s="26"/>
      <c r="N4501" s="53"/>
    </row>
    <row r="4502" spans="1:14" x14ac:dyDescent="0.55000000000000004">
      <c r="A4502" s="30"/>
      <c r="B4502" s="45"/>
      <c r="C4502"/>
      <c r="D4502" s="54"/>
      <c r="E4502" s="26"/>
      <c r="F4502" s="26"/>
      <c r="G4502" s="26"/>
      <c r="H4502" s="26"/>
      <c r="I4502" s="26"/>
      <c r="J4502" s="26"/>
      <c r="K4502" s="26"/>
      <c r="L4502" s="26"/>
      <c r="M4502" s="26"/>
      <c r="N4502" s="53"/>
    </row>
    <row r="4503" spans="1:14" x14ac:dyDescent="0.55000000000000004">
      <c r="A4503" s="30"/>
      <c r="B4503" s="45"/>
      <c r="C4503"/>
      <c r="D4503" s="54"/>
      <c r="E4503" s="26"/>
      <c r="F4503" s="26"/>
      <c r="G4503" s="26"/>
      <c r="H4503" s="26"/>
      <c r="I4503" s="26"/>
      <c r="J4503" s="26"/>
      <c r="K4503" s="26"/>
      <c r="L4503" s="26"/>
      <c r="M4503" s="26"/>
      <c r="N4503" s="53"/>
    </row>
    <row r="4504" spans="1:14" x14ac:dyDescent="0.55000000000000004">
      <c r="A4504" s="30"/>
      <c r="B4504" s="45"/>
      <c r="C4504"/>
      <c r="D4504" s="54"/>
      <c r="E4504" s="26"/>
      <c r="F4504" s="26"/>
      <c r="G4504" s="26"/>
      <c r="H4504" s="26"/>
      <c r="I4504" s="26"/>
      <c r="J4504" s="26"/>
      <c r="K4504" s="26"/>
      <c r="L4504" s="26"/>
      <c r="M4504" s="26"/>
      <c r="N4504" s="53"/>
    </row>
    <row r="4505" spans="1:14" x14ac:dyDescent="0.55000000000000004">
      <c r="A4505" s="30"/>
      <c r="B4505" s="45"/>
      <c r="C4505"/>
      <c r="D4505" s="54"/>
      <c r="E4505" s="26"/>
      <c r="F4505" s="26"/>
      <c r="G4505" s="26"/>
      <c r="H4505" s="26"/>
      <c r="I4505" s="26"/>
      <c r="J4505" s="26"/>
      <c r="K4505" s="26"/>
      <c r="L4505" s="26"/>
      <c r="M4505" s="26"/>
      <c r="N4505" s="53"/>
    </row>
    <row r="4506" spans="1:14" x14ac:dyDescent="0.55000000000000004">
      <c r="A4506" s="30"/>
      <c r="B4506" s="45"/>
      <c r="C4506"/>
      <c r="D4506" s="54"/>
      <c r="E4506" s="26"/>
      <c r="F4506" s="26"/>
      <c r="G4506" s="26"/>
      <c r="H4506" s="26"/>
      <c r="I4506" s="26"/>
      <c r="J4506" s="26"/>
      <c r="K4506" s="26"/>
      <c r="L4506" s="26"/>
      <c r="M4506" s="26"/>
      <c r="N4506" s="53"/>
    </row>
    <row r="4507" spans="1:14" x14ac:dyDescent="0.55000000000000004">
      <c r="A4507" s="30"/>
      <c r="B4507" s="45"/>
      <c r="C4507"/>
      <c r="D4507" s="54"/>
      <c r="E4507" s="26"/>
      <c r="F4507" s="26"/>
      <c r="G4507" s="26"/>
      <c r="H4507" s="26"/>
      <c r="I4507" s="26"/>
      <c r="J4507" s="26"/>
      <c r="K4507" s="26"/>
      <c r="L4507" s="26"/>
      <c r="M4507" s="26"/>
      <c r="N4507" s="53"/>
    </row>
    <row r="4508" spans="1:14" x14ac:dyDescent="0.55000000000000004">
      <c r="A4508" s="30"/>
      <c r="B4508" s="45"/>
      <c r="C4508"/>
      <c r="D4508" s="54"/>
      <c r="E4508" s="26"/>
      <c r="F4508" s="26"/>
      <c r="G4508" s="26"/>
      <c r="H4508" s="26"/>
      <c r="I4508" s="26"/>
      <c r="J4508" s="26"/>
      <c r="K4508" s="26"/>
      <c r="L4508" s="26"/>
      <c r="M4508" s="26"/>
      <c r="N4508" s="53"/>
    </row>
    <row r="4509" spans="1:14" x14ac:dyDescent="0.55000000000000004">
      <c r="A4509" s="30"/>
      <c r="B4509" s="45"/>
      <c r="C4509"/>
      <c r="D4509" s="54"/>
      <c r="E4509" s="26"/>
      <c r="F4509" s="26"/>
      <c r="G4509" s="26"/>
      <c r="H4509" s="26"/>
      <c r="I4509" s="26"/>
      <c r="J4509" s="26"/>
      <c r="K4509" s="26"/>
      <c r="L4509" s="26"/>
      <c r="M4509" s="26"/>
      <c r="N4509" s="53"/>
    </row>
    <row r="4510" spans="1:14" x14ac:dyDescent="0.55000000000000004">
      <c r="A4510" s="30"/>
      <c r="B4510" s="45"/>
      <c r="C4510"/>
      <c r="D4510" s="54"/>
      <c r="E4510" s="26"/>
      <c r="F4510" s="26"/>
      <c r="G4510" s="26"/>
      <c r="H4510" s="26"/>
      <c r="I4510" s="26"/>
      <c r="J4510" s="26"/>
      <c r="K4510" s="26"/>
      <c r="L4510" s="26"/>
      <c r="M4510" s="26"/>
      <c r="N4510" s="53"/>
    </row>
    <row r="4511" spans="1:14" x14ac:dyDescent="0.55000000000000004">
      <c r="A4511" s="30"/>
      <c r="B4511" s="45"/>
      <c r="C4511"/>
      <c r="D4511" s="54"/>
      <c r="E4511" s="26"/>
      <c r="F4511" s="26"/>
      <c r="G4511" s="26"/>
      <c r="H4511" s="26"/>
      <c r="I4511" s="26"/>
      <c r="J4511" s="26"/>
      <c r="K4511" s="26"/>
      <c r="L4511" s="26"/>
      <c r="M4511" s="26"/>
      <c r="N4511" s="53"/>
    </row>
    <row r="4512" spans="1:14" x14ac:dyDescent="0.55000000000000004">
      <c r="A4512" s="30"/>
      <c r="B4512" s="45"/>
      <c r="C4512"/>
      <c r="D4512" s="54"/>
      <c r="E4512" s="26"/>
      <c r="F4512" s="26"/>
      <c r="G4512" s="26"/>
      <c r="H4512" s="26"/>
      <c r="I4512" s="26"/>
      <c r="J4512" s="26"/>
      <c r="K4512" s="26"/>
      <c r="L4512" s="26"/>
      <c r="M4512" s="26"/>
      <c r="N4512" s="53"/>
    </row>
    <row r="4513" spans="1:14" x14ac:dyDescent="0.55000000000000004">
      <c r="A4513" s="30"/>
      <c r="B4513" s="45"/>
      <c r="C4513"/>
      <c r="D4513" s="54"/>
      <c r="E4513" s="26"/>
      <c r="F4513" s="26"/>
      <c r="G4513" s="26"/>
      <c r="H4513" s="26"/>
      <c r="I4513" s="26"/>
      <c r="J4513" s="26"/>
      <c r="K4513" s="26"/>
      <c r="L4513" s="26"/>
      <c r="M4513" s="26"/>
      <c r="N4513" s="53"/>
    </row>
    <row r="4514" spans="1:14" x14ac:dyDescent="0.55000000000000004">
      <c r="A4514" s="30"/>
      <c r="B4514" s="45"/>
      <c r="C4514"/>
      <c r="D4514" s="54"/>
      <c r="E4514" s="26"/>
      <c r="F4514" s="26"/>
      <c r="G4514" s="26"/>
      <c r="H4514" s="26"/>
      <c r="I4514" s="26"/>
      <c r="J4514" s="26"/>
      <c r="K4514" s="26"/>
      <c r="L4514" s="26"/>
      <c r="M4514" s="26"/>
      <c r="N4514" s="53"/>
    </row>
    <row r="4515" spans="1:14" x14ac:dyDescent="0.55000000000000004">
      <c r="A4515" s="30"/>
      <c r="B4515" s="45"/>
      <c r="C4515"/>
      <c r="D4515" s="54"/>
      <c r="E4515" s="26"/>
      <c r="F4515" s="26"/>
      <c r="G4515" s="26"/>
      <c r="H4515" s="26"/>
      <c r="I4515" s="26"/>
      <c r="J4515" s="26"/>
      <c r="K4515" s="26"/>
      <c r="L4515" s="26"/>
      <c r="M4515" s="26"/>
      <c r="N4515" s="53"/>
    </row>
    <row r="4516" spans="1:14" x14ac:dyDescent="0.55000000000000004">
      <c r="A4516" s="30"/>
      <c r="B4516" s="45"/>
      <c r="C4516"/>
      <c r="D4516" s="54"/>
      <c r="E4516" s="26"/>
      <c r="F4516" s="26"/>
      <c r="G4516" s="26"/>
      <c r="H4516" s="26"/>
      <c r="I4516" s="26"/>
      <c r="J4516" s="26"/>
      <c r="K4516" s="26"/>
      <c r="L4516" s="26"/>
      <c r="M4516" s="26"/>
      <c r="N4516" s="53"/>
    </row>
    <row r="4517" spans="1:14" x14ac:dyDescent="0.55000000000000004">
      <c r="A4517" s="30"/>
      <c r="B4517" s="45"/>
      <c r="C4517"/>
      <c r="D4517" s="54"/>
      <c r="E4517" s="26"/>
      <c r="F4517" s="26"/>
      <c r="G4517" s="26"/>
      <c r="H4517" s="26"/>
      <c r="I4517" s="26"/>
      <c r="J4517" s="26"/>
      <c r="K4517" s="26"/>
      <c r="L4517" s="26"/>
      <c r="M4517" s="26"/>
      <c r="N4517" s="53"/>
    </row>
    <row r="4518" spans="1:14" x14ac:dyDescent="0.55000000000000004">
      <c r="A4518" s="30"/>
      <c r="B4518" s="45"/>
      <c r="C4518"/>
      <c r="D4518" s="54"/>
      <c r="E4518" s="26"/>
      <c r="F4518" s="26"/>
      <c r="G4518" s="26"/>
      <c r="H4518" s="26"/>
      <c r="I4518" s="26"/>
      <c r="J4518" s="26"/>
      <c r="K4518" s="26"/>
      <c r="L4518" s="26"/>
      <c r="M4518" s="26"/>
      <c r="N4518" s="53"/>
    </row>
    <row r="4519" spans="1:14" x14ac:dyDescent="0.55000000000000004">
      <c r="A4519" s="30"/>
      <c r="B4519" s="45"/>
      <c r="C4519"/>
      <c r="D4519" s="54"/>
      <c r="E4519" s="26"/>
      <c r="F4519" s="26"/>
      <c r="G4519" s="26"/>
      <c r="H4519" s="26"/>
      <c r="I4519" s="26"/>
      <c r="J4519" s="26"/>
      <c r="K4519" s="26"/>
      <c r="L4519" s="26"/>
      <c r="M4519" s="26"/>
      <c r="N4519" s="53"/>
    </row>
    <row r="4520" spans="1:14" x14ac:dyDescent="0.55000000000000004">
      <c r="A4520" s="30"/>
      <c r="B4520" s="45"/>
      <c r="C4520"/>
      <c r="D4520" s="54"/>
      <c r="E4520" s="26"/>
      <c r="F4520" s="26"/>
      <c r="G4520" s="26"/>
      <c r="H4520" s="26"/>
      <c r="I4520" s="26"/>
      <c r="J4520" s="26"/>
      <c r="K4520" s="26"/>
      <c r="L4520" s="26"/>
      <c r="M4520" s="26"/>
      <c r="N4520" s="53"/>
    </row>
    <row r="4521" spans="1:14" x14ac:dyDescent="0.55000000000000004">
      <c r="A4521" s="30"/>
      <c r="B4521" s="45"/>
      <c r="C4521"/>
      <c r="D4521" s="54"/>
      <c r="E4521" s="26"/>
      <c r="F4521" s="26"/>
      <c r="G4521" s="26"/>
      <c r="H4521" s="26"/>
      <c r="I4521" s="26"/>
      <c r="J4521" s="26"/>
      <c r="K4521" s="26"/>
      <c r="L4521" s="26"/>
      <c r="M4521" s="26"/>
      <c r="N4521" s="53"/>
    </row>
    <row r="4522" spans="1:14" x14ac:dyDescent="0.55000000000000004">
      <c r="A4522" s="30"/>
      <c r="B4522" s="45"/>
      <c r="C4522"/>
      <c r="D4522" s="54"/>
      <c r="E4522" s="26"/>
      <c r="F4522" s="26"/>
      <c r="G4522" s="26"/>
      <c r="H4522" s="26"/>
      <c r="I4522" s="26"/>
      <c r="J4522" s="26"/>
      <c r="K4522" s="26"/>
      <c r="L4522" s="26"/>
      <c r="M4522" s="26"/>
      <c r="N4522" s="53"/>
    </row>
    <row r="4523" spans="1:14" x14ac:dyDescent="0.55000000000000004">
      <c r="A4523" s="30"/>
      <c r="B4523" s="45"/>
      <c r="C4523"/>
      <c r="D4523" s="54"/>
      <c r="E4523" s="26"/>
      <c r="F4523" s="26"/>
      <c r="G4523" s="26"/>
      <c r="H4523" s="26"/>
      <c r="I4523" s="26"/>
      <c r="J4523" s="26"/>
      <c r="K4523" s="26"/>
      <c r="L4523" s="26"/>
      <c r="M4523" s="26"/>
      <c r="N4523" s="53"/>
    </row>
    <row r="4524" spans="1:14" x14ac:dyDescent="0.55000000000000004">
      <c r="A4524" s="30"/>
      <c r="B4524" s="45"/>
      <c r="C4524"/>
      <c r="D4524" s="54"/>
      <c r="E4524" s="26"/>
      <c r="F4524" s="26"/>
      <c r="G4524" s="26"/>
      <c r="H4524" s="26"/>
      <c r="I4524" s="26"/>
      <c r="J4524" s="26"/>
      <c r="K4524" s="26"/>
      <c r="L4524" s="26"/>
      <c r="M4524" s="26"/>
      <c r="N4524" s="53"/>
    </row>
    <row r="4525" spans="1:14" x14ac:dyDescent="0.55000000000000004">
      <c r="A4525" s="30"/>
      <c r="B4525" s="45"/>
      <c r="C4525"/>
      <c r="D4525" s="54"/>
      <c r="E4525" s="26"/>
      <c r="F4525" s="26"/>
      <c r="G4525" s="26"/>
      <c r="H4525" s="26"/>
      <c r="I4525" s="26"/>
      <c r="J4525" s="26"/>
      <c r="K4525" s="26"/>
      <c r="L4525" s="26"/>
      <c r="M4525" s="26"/>
      <c r="N4525" s="53"/>
    </row>
    <row r="4526" spans="1:14" x14ac:dyDescent="0.55000000000000004">
      <c r="A4526" s="30"/>
      <c r="B4526" s="45"/>
      <c r="C4526"/>
      <c r="D4526" s="54"/>
      <c r="E4526" s="26"/>
      <c r="F4526" s="26"/>
      <c r="G4526" s="26"/>
      <c r="H4526" s="26"/>
      <c r="I4526" s="26"/>
      <c r="J4526" s="26"/>
      <c r="K4526" s="26"/>
      <c r="L4526" s="26"/>
      <c r="M4526" s="26"/>
      <c r="N4526" s="53"/>
    </row>
    <row r="4527" spans="1:14" x14ac:dyDescent="0.55000000000000004">
      <c r="A4527" s="30"/>
      <c r="B4527" s="45"/>
      <c r="C4527"/>
      <c r="D4527" s="54"/>
      <c r="E4527" s="26"/>
      <c r="F4527" s="26"/>
      <c r="G4527" s="26"/>
      <c r="H4527" s="26"/>
      <c r="I4527" s="26"/>
      <c r="J4527" s="26"/>
      <c r="K4527" s="26"/>
      <c r="L4527" s="26"/>
      <c r="M4527" s="26"/>
      <c r="N4527" s="53"/>
    </row>
    <row r="4528" spans="1:14" x14ac:dyDescent="0.55000000000000004">
      <c r="A4528" s="30"/>
      <c r="B4528" s="45"/>
      <c r="C4528"/>
      <c r="D4528" s="54"/>
      <c r="E4528" s="26"/>
      <c r="F4528" s="26"/>
      <c r="G4528" s="26"/>
      <c r="H4528" s="26"/>
      <c r="I4528" s="26"/>
      <c r="J4528" s="26"/>
      <c r="K4528" s="26"/>
      <c r="L4528" s="26"/>
      <c r="M4528" s="26"/>
      <c r="N4528" s="53"/>
    </row>
    <row r="4529" spans="1:14" x14ac:dyDescent="0.55000000000000004">
      <c r="A4529" s="30"/>
      <c r="B4529" s="45"/>
      <c r="C4529"/>
      <c r="D4529" s="54"/>
      <c r="E4529" s="26"/>
      <c r="F4529" s="26"/>
      <c r="G4529" s="26"/>
      <c r="H4529" s="26"/>
      <c r="I4529" s="26"/>
      <c r="J4529" s="26"/>
      <c r="K4529" s="26"/>
      <c r="L4529" s="26"/>
      <c r="M4529" s="26"/>
      <c r="N4529" s="53"/>
    </row>
    <row r="4530" spans="1:14" x14ac:dyDescent="0.55000000000000004">
      <c r="A4530" s="30"/>
      <c r="B4530" s="45"/>
      <c r="C4530"/>
      <c r="D4530" s="54"/>
      <c r="E4530" s="26"/>
      <c r="F4530" s="26"/>
      <c r="G4530" s="26"/>
      <c r="H4530" s="26"/>
      <c r="I4530" s="26"/>
      <c r="J4530" s="26"/>
      <c r="K4530" s="26"/>
      <c r="L4530" s="26"/>
      <c r="M4530" s="26"/>
      <c r="N4530" s="53"/>
    </row>
    <row r="4531" spans="1:14" x14ac:dyDescent="0.55000000000000004">
      <c r="A4531" s="30"/>
      <c r="B4531" s="45"/>
      <c r="C4531"/>
      <c r="D4531" s="54"/>
      <c r="E4531" s="26"/>
      <c r="F4531" s="26"/>
      <c r="G4531" s="26"/>
      <c r="H4531" s="26"/>
      <c r="I4531" s="26"/>
      <c r="J4531" s="26"/>
      <c r="K4531" s="26"/>
      <c r="L4531" s="26"/>
      <c r="M4531" s="26"/>
      <c r="N4531" s="53"/>
    </row>
    <row r="4532" spans="1:14" x14ac:dyDescent="0.55000000000000004">
      <c r="A4532" s="30"/>
      <c r="B4532" s="45"/>
      <c r="C4532"/>
      <c r="D4532" s="54"/>
      <c r="E4532" s="26"/>
      <c r="F4532" s="26"/>
      <c r="G4532" s="26"/>
      <c r="H4532" s="26"/>
      <c r="I4532" s="26"/>
      <c r="J4532" s="26"/>
      <c r="K4532" s="26"/>
      <c r="L4532" s="26"/>
      <c r="M4532" s="26"/>
      <c r="N4532" s="53"/>
    </row>
    <row r="4533" spans="1:14" x14ac:dyDescent="0.55000000000000004">
      <c r="A4533" s="30"/>
      <c r="B4533" s="45"/>
      <c r="C4533"/>
      <c r="D4533" s="54"/>
      <c r="E4533" s="26"/>
      <c r="F4533" s="26"/>
      <c r="G4533" s="26"/>
      <c r="H4533" s="26"/>
      <c r="I4533" s="26"/>
      <c r="J4533" s="26"/>
      <c r="K4533" s="26"/>
      <c r="L4533" s="26"/>
      <c r="M4533" s="26"/>
      <c r="N4533" s="53"/>
    </row>
    <row r="4534" spans="1:14" x14ac:dyDescent="0.55000000000000004">
      <c r="A4534" s="30"/>
      <c r="B4534" s="45"/>
      <c r="C4534"/>
      <c r="D4534" s="54"/>
      <c r="E4534" s="26"/>
      <c r="F4534" s="26"/>
      <c r="G4534" s="26"/>
      <c r="H4534" s="26"/>
      <c r="I4534" s="26"/>
      <c r="J4534" s="26"/>
      <c r="K4534" s="26"/>
      <c r="L4534" s="26"/>
      <c r="M4534" s="26"/>
      <c r="N4534" s="53"/>
    </row>
    <row r="4535" spans="1:14" x14ac:dyDescent="0.55000000000000004">
      <c r="A4535" s="30"/>
      <c r="B4535" s="45"/>
      <c r="C4535"/>
      <c r="D4535" s="54"/>
      <c r="E4535" s="26"/>
      <c r="F4535" s="26"/>
      <c r="G4535" s="26"/>
      <c r="H4535" s="26"/>
      <c r="I4535" s="26"/>
      <c r="J4535" s="26"/>
      <c r="K4535" s="26"/>
      <c r="L4535" s="26"/>
      <c r="M4535" s="26"/>
      <c r="N4535" s="53"/>
    </row>
    <row r="4536" spans="1:14" x14ac:dyDescent="0.55000000000000004">
      <c r="A4536" s="30"/>
      <c r="B4536" s="45"/>
      <c r="C4536"/>
      <c r="D4536" s="54"/>
      <c r="E4536" s="26"/>
      <c r="F4536" s="26"/>
      <c r="G4536" s="26"/>
      <c r="H4536" s="26"/>
      <c r="I4536" s="26"/>
      <c r="J4536" s="26"/>
      <c r="K4536" s="26"/>
      <c r="L4536" s="26"/>
      <c r="M4536" s="26"/>
      <c r="N4536" s="53"/>
    </row>
    <row r="4537" spans="1:14" x14ac:dyDescent="0.55000000000000004">
      <c r="A4537" s="30"/>
      <c r="B4537" s="45"/>
      <c r="C4537"/>
      <c r="D4537" s="54"/>
      <c r="E4537" s="26"/>
      <c r="F4537" s="26"/>
      <c r="G4537" s="26"/>
      <c r="H4537" s="26"/>
      <c r="I4537" s="26"/>
      <c r="J4537" s="26"/>
      <c r="K4537" s="26"/>
      <c r="L4537" s="26"/>
      <c r="M4537" s="26"/>
      <c r="N4537" s="53"/>
    </row>
    <row r="4538" spans="1:14" x14ac:dyDescent="0.55000000000000004">
      <c r="A4538" s="30"/>
      <c r="B4538" s="45"/>
      <c r="C4538"/>
      <c r="D4538" s="54"/>
      <c r="E4538" s="26"/>
      <c r="F4538" s="26"/>
      <c r="G4538" s="26"/>
      <c r="H4538" s="26"/>
      <c r="I4538" s="26"/>
      <c r="J4538" s="26"/>
      <c r="K4538" s="26"/>
      <c r="L4538" s="26"/>
      <c r="M4538" s="26"/>
      <c r="N4538" s="53"/>
    </row>
    <row r="4539" spans="1:14" x14ac:dyDescent="0.55000000000000004">
      <c r="A4539" s="30"/>
      <c r="B4539" s="45"/>
      <c r="C4539"/>
      <c r="D4539" s="54"/>
      <c r="E4539" s="26"/>
      <c r="F4539" s="26"/>
      <c r="G4539" s="26"/>
      <c r="H4539" s="26"/>
      <c r="I4539" s="26"/>
      <c r="J4539" s="26"/>
      <c r="K4539" s="26"/>
      <c r="L4539" s="26"/>
      <c r="M4539" s="26"/>
      <c r="N4539" s="53"/>
    </row>
    <row r="4540" spans="1:14" x14ac:dyDescent="0.55000000000000004">
      <c r="A4540" s="30"/>
      <c r="B4540" s="45"/>
      <c r="C4540"/>
      <c r="D4540" s="54"/>
      <c r="E4540" s="26"/>
      <c r="F4540" s="26"/>
      <c r="G4540" s="26"/>
      <c r="H4540" s="26"/>
      <c r="I4540" s="26"/>
      <c r="J4540" s="26"/>
      <c r="K4540" s="26"/>
      <c r="L4540" s="26"/>
      <c r="M4540" s="26"/>
      <c r="N4540" s="53"/>
    </row>
    <row r="4541" spans="1:14" x14ac:dyDescent="0.55000000000000004">
      <c r="A4541" s="30"/>
      <c r="B4541" s="45"/>
      <c r="C4541"/>
      <c r="D4541" s="54"/>
      <c r="E4541" s="26"/>
      <c r="F4541" s="26"/>
      <c r="G4541" s="26"/>
      <c r="H4541" s="26"/>
      <c r="I4541" s="26"/>
      <c r="J4541" s="26"/>
      <c r="K4541" s="26"/>
      <c r="L4541" s="26"/>
      <c r="M4541" s="26"/>
      <c r="N4541" s="53"/>
    </row>
    <row r="4542" spans="1:14" x14ac:dyDescent="0.55000000000000004">
      <c r="A4542" s="30"/>
      <c r="B4542" s="45"/>
      <c r="C4542"/>
      <c r="D4542" s="54"/>
      <c r="E4542" s="26"/>
      <c r="F4542" s="26"/>
      <c r="G4542" s="26"/>
      <c r="H4542" s="26"/>
      <c r="I4542" s="26"/>
      <c r="J4542" s="26"/>
      <c r="K4542" s="26"/>
      <c r="L4542" s="26"/>
      <c r="M4542" s="26"/>
      <c r="N4542" s="53"/>
    </row>
    <row r="4543" spans="1:14" x14ac:dyDescent="0.55000000000000004">
      <c r="A4543" s="30"/>
      <c r="B4543" s="45"/>
      <c r="C4543"/>
      <c r="D4543" s="54"/>
      <c r="E4543" s="26"/>
      <c r="F4543" s="26"/>
      <c r="G4543" s="26"/>
      <c r="H4543" s="26"/>
      <c r="I4543" s="26"/>
      <c r="J4543" s="26"/>
      <c r="K4543" s="26"/>
      <c r="L4543" s="26"/>
      <c r="M4543" s="26"/>
      <c r="N4543" s="53"/>
    </row>
    <row r="4544" spans="1:14" x14ac:dyDescent="0.55000000000000004">
      <c r="A4544" s="30"/>
      <c r="B4544" s="45"/>
      <c r="C4544"/>
      <c r="D4544" s="54"/>
      <c r="E4544" s="26"/>
      <c r="F4544" s="26"/>
      <c r="G4544" s="26"/>
      <c r="H4544" s="26"/>
      <c r="I4544" s="26"/>
      <c r="J4544" s="26"/>
      <c r="K4544" s="26"/>
      <c r="L4544" s="26"/>
      <c r="M4544" s="26"/>
      <c r="N4544" s="53"/>
    </row>
    <row r="4545" spans="1:14" x14ac:dyDescent="0.55000000000000004">
      <c r="A4545" s="30"/>
      <c r="B4545" s="45"/>
      <c r="C4545"/>
      <c r="D4545" s="54"/>
      <c r="E4545" s="26"/>
      <c r="F4545" s="26"/>
      <c r="G4545" s="26"/>
      <c r="H4545" s="26"/>
      <c r="I4545" s="26"/>
      <c r="J4545" s="26"/>
      <c r="K4545" s="26"/>
      <c r="L4545" s="26"/>
      <c r="M4545" s="26"/>
      <c r="N4545" s="53"/>
    </row>
    <row r="4546" spans="1:14" x14ac:dyDescent="0.55000000000000004">
      <c r="A4546" s="30"/>
      <c r="B4546" s="45"/>
      <c r="C4546"/>
      <c r="D4546" s="54"/>
      <c r="E4546" s="26"/>
      <c r="F4546" s="26"/>
      <c r="G4546" s="26"/>
      <c r="H4546" s="26"/>
      <c r="I4546" s="26"/>
      <c r="J4546" s="26"/>
      <c r="K4546" s="26"/>
      <c r="L4546" s="26"/>
      <c r="M4546" s="26"/>
      <c r="N4546" s="53"/>
    </row>
    <row r="4547" spans="1:14" x14ac:dyDescent="0.55000000000000004">
      <c r="A4547" s="30"/>
      <c r="B4547" s="45"/>
      <c r="C4547"/>
      <c r="D4547" s="54"/>
      <c r="E4547" s="26"/>
      <c r="F4547" s="26"/>
      <c r="G4547" s="26"/>
      <c r="H4547" s="26"/>
      <c r="I4547" s="26"/>
      <c r="J4547" s="26"/>
      <c r="K4547" s="26"/>
      <c r="L4547" s="26"/>
      <c r="M4547" s="26"/>
      <c r="N4547" s="53"/>
    </row>
    <row r="4548" spans="1:14" x14ac:dyDescent="0.55000000000000004">
      <c r="A4548" s="30"/>
      <c r="B4548" s="45"/>
      <c r="C4548"/>
      <c r="D4548" s="54"/>
      <c r="E4548" s="26"/>
      <c r="F4548" s="26"/>
      <c r="G4548" s="26"/>
      <c r="H4548" s="26"/>
      <c r="I4548" s="26"/>
      <c r="J4548" s="26"/>
      <c r="K4548" s="26"/>
      <c r="L4548" s="26"/>
      <c r="M4548" s="26"/>
      <c r="N4548" s="53"/>
    </row>
    <row r="4549" spans="1:14" x14ac:dyDescent="0.55000000000000004">
      <c r="A4549" s="30"/>
      <c r="B4549" s="45"/>
      <c r="C4549"/>
      <c r="D4549" s="54"/>
      <c r="E4549" s="26"/>
      <c r="F4549" s="26"/>
      <c r="G4549" s="26"/>
      <c r="H4549" s="26"/>
      <c r="I4549" s="26"/>
      <c r="J4549" s="26"/>
      <c r="K4549" s="26"/>
      <c r="L4549" s="26"/>
      <c r="M4549" s="26"/>
      <c r="N4549" s="53"/>
    </row>
    <row r="4550" spans="1:14" x14ac:dyDescent="0.55000000000000004">
      <c r="A4550" s="30"/>
      <c r="B4550" s="45"/>
      <c r="C4550"/>
      <c r="D4550" s="54"/>
      <c r="E4550" s="26"/>
      <c r="F4550" s="26"/>
      <c r="G4550" s="26"/>
      <c r="H4550" s="26"/>
      <c r="I4550" s="26"/>
      <c r="J4550" s="26"/>
      <c r="K4550" s="26"/>
      <c r="L4550" s="26"/>
      <c r="M4550" s="26"/>
      <c r="N4550" s="53"/>
    </row>
    <row r="4551" spans="1:14" x14ac:dyDescent="0.55000000000000004">
      <c r="A4551" s="30"/>
      <c r="B4551" s="45"/>
      <c r="C4551"/>
      <c r="D4551" s="54"/>
      <c r="E4551" s="26"/>
      <c r="F4551" s="26"/>
      <c r="G4551" s="26"/>
      <c r="H4551" s="26"/>
      <c r="I4551" s="26"/>
      <c r="J4551" s="26"/>
      <c r="K4551" s="26"/>
      <c r="L4551" s="26"/>
      <c r="M4551" s="26"/>
      <c r="N4551" s="53"/>
    </row>
    <row r="4552" spans="1:14" x14ac:dyDescent="0.55000000000000004">
      <c r="A4552" s="30"/>
      <c r="B4552" s="45"/>
      <c r="C4552"/>
      <c r="D4552" s="54"/>
      <c r="E4552" s="26"/>
      <c r="F4552" s="26"/>
      <c r="G4552" s="26"/>
      <c r="H4552" s="26"/>
      <c r="I4552" s="26"/>
      <c r="J4552" s="26"/>
      <c r="K4552" s="26"/>
      <c r="L4552" s="26"/>
      <c r="M4552" s="26"/>
      <c r="N4552" s="53"/>
    </row>
    <row r="4553" spans="1:14" x14ac:dyDescent="0.55000000000000004">
      <c r="A4553" s="30"/>
      <c r="B4553" s="45"/>
      <c r="C4553"/>
      <c r="D4553" s="54"/>
      <c r="E4553" s="26"/>
      <c r="F4553" s="26"/>
      <c r="G4553" s="26"/>
      <c r="H4553" s="26"/>
      <c r="I4553" s="26"/>
      <c r="J4553" s="26"/>
      <c r="K4553" s="26"/>
      <c r="L4553" s="26"/>
      <c r="M4553" s="26"/>
      <c r="N4553" s="53"/>
    </row>
    <row r="4554" spans="1:14" x14ac:dyDescent="0.55000000000000004">
      <c r="A4554" s="30"/>
      <c r="B4554" s="45"/>
      <c r="C4554"/>
      <c r="D4554" s="54"/>
      <c r="E4554" s="26"/>
      <c r="F4554" s="26"/>
      <c r="G4554" s="26"/>
      <c r="H4554" s="26"/>
      <c r="I4554" s="26"/>
      <c r="J4554" s="26"/>
      <c r="K4554" s="26"/>
      <c r="L4554" s="26"/>
      <c r="M4554" s="26"/>
      <c r="N4554" s="53"/>
    </row>
    <row r="4555" spans="1:14" x14ac:dyDescent="0.55000000000000004">
      <c r="A4555" s="30"/>
      <c r="B4555" s="45"/>
      <c r="C4555"/>
      <c r="D4555" s="54"/>
      <c r="E4555" s="26"/>
      <c r="F4555" s="26"/>
      <c r="G4555" s="26"/>
      <c r="H4555" s="26"/>
      <c r="I4555" s="26"/>
      <c r="J4555" s="26"/>
      <c r="K4555" s="26"/>
      <c r="L4555" s="26"/>
      <c r="M4555" s="26"/>
      <c r="N4555" s="53"/>
    </row>
    <row r="4556" spans="1:14" x14ac:dyDescent="0.55000000000000004">
      <c r="A4556" s="30"/>
      <c r="B4556" s="45"/>
      <c r="C4556"/>
      <c r="D4556" s="54"/>
      <c r="E4556" s="26"/>
      <c r="F4556" s="26"/>
      <c r="G4556" s="26"/>
      <c r="H4556" s="26"/>
      <c r="I4556" s="26"/>
      <c r="J4556" s="26"/>
      <c r="K4556" s="26"/>
      <c r="L4556" s="26"/>
      <c r="M4556" s="26"/>
      <c r="N4556" s="53"/>
    </row>
    <row r="4557" spans="1:14" x14ac:dyDescent="0.55000000000000004">
      <c r="A4557" s="30"/>
      <c r="B4557" s="45"/>
      <c r="C4557"/>
      <c r="D4557" s="54"/>
      <c r="E4557" s="26"/>
      <c r="F4557" s="26"/>
      <c r="G4557" s="26"/>
      <c r="H4557" s="26"/>
      <c r="I4557" s="26"/>
      <c r="J4557" s="26"/>
      <c r="K4557" s="26"/>
      <c r="L4557" s="26"/>
      <c r="M4557" s="26"/>
      <c r="N4557" s="53"/>
    </row>
    <row r="4558" spans="1:14" x14ac:dyDescent="0.55000000000000004">
      <c r="A4558" s="30"/>
      <c r="B4558" s="45"/>
      <c r="C4558"/>
      <c r="D4558" s="54"/>
      <c r="E4558" s="26"/>
      <c r="F4558" s="26"/>
      <c r="G4558" s="26"/>
      <c r="H4558" s="26"/>
      <c r="I4558" s="26"/>
      <c r="J4558" s="26"/>
      <c r="K4558" s="26"/>
      <c r="L4558" s="26"/>
      <c r="M4558" s="26"/>
      <c r="N4558" s="53"/>
    </row>
    <row r="4559" spans="1:14" x14ac:dyDescent="0.55000000000000004">
      <c r="A4559" s="30"/>
      <c r="B4559" s="45"/>
      <c r="C4559"/>
      <c r="D4559" s="54"/>
      <c r="E4559" s="26"/>
      <c r="F4559" s="26"/>
      <c r="G4559" s="26"/>
      <c r="H4559" s="26"/>
      <c r="I4559" s="26"/>
      <c r="J4559" s="26"/>
      <c r="K4559" s="26"/>
      <c r="L4559" s="26"/>
      <c r="M4559" s="26"/>
      <c r="N4559" s="53"/>
    </row>
    <row r="4560" spans="1:14" x14ac:dyDescent="0.55000000000000004">
      <c r="A4560" s="30"/>
      <c r="B4560" s="45"/>
      <c r="C4560"/>
      <c r="D4560" s="54"/>
      <c r="E4560" s="26"/>
      <c r="F4560" s="26"/>
      <c r="G4560" s="26"/>
      <c r="H4560" s="26"/>
      <c r="I4560" s="26"/>
      <c r="J4560" s="26"/>
      <c r="K4560" s="26"/>
      <c r="L4560" s="26"/>
      <c r="M4560" s="26"/>
      <c r="N4560" s="53"/>
    </row>
    <row r="4561" spans="1:14" x14ac:dyDescent="0.55000000000000004">
      <c r="A4561" s="30"/>
      <c r="B4561" s="45"/>
      <c r="C4561"/>
      <c r="D4561" s="54"/>
      <c r="E4561" s="26"/>
      <c r="F4561" s="26"/>
      <c r="G4561" s="26"/>
      <c r="H4561" s="26"/>
      <c r="I4561" s="26"/>
      <c r="J4561" s="26"/>
      <c r="K4561" s="26"/>
      <c r="L4561" s="26"/>
      <c r="M4561" s="26"/>
      <c r="N4561" s="53"/>
    </row>
    <row r="4562" spans="1:14" x14ac:dyDescent="0.55000000000000004">
      <c r="A4562" s="30"/>
      <c r="B4562" s="45"/>
      <c r="C4562"/>
      <c r="D4562" s="54"/>
      <c r="E4562" s="26"/>
      <c r="F4562" s="26"/>
      <c r="G4562" s="26"/>
      <c r="H4562" s="26"/>
      <c r="I4562" s="26"/>
      <c r="J4562" s="26"/>
      <c r="K4562" s="26"/>
      <c r="L4562" s="26"/>
      <c r="M4562" s="26"/>
      <c r="N4562" s="53"/>
    </row>
    <row r="4563" spans="1:14" x14ac:dyDescent="0.55000000000000004">
      <c r="A4563" s="30"/>
      <c r="B4563" s="45"/>
      <c r="C4563"/>
      <c r="D4563" s="54"/>
      <c r="E4563" s="26"/>
      <c r="F4563" s="26"/>
      <c r="G4563" s="26"/>
      <c r="H4563" s="26"/>
      <c r="I4563" s="26"/>
      <c r="J4563" s="26"/>
      <c r="K4563" s="26"/>
      <c r="L4563" s="26"/>
      <c r="M4563" s="26"/>
      <c r="N4563" s="53"/>
    </row>
    <row r="4564" spans="1:14" x14ac:dyDescent="0.55000000000000004">
      <c r="A4564" s="30"/>
      <c r="B4564" s="45"/>
      <c r="C4564"/>
      <c r="D4564" s="54"/>
      <c r="E4564" s="26"/>
      <c r="F4564" s="26"/>
      <c r="G4564" s="26"/>
      <c r="H4564" s="26"/>
      <c r="I4564" s="26"/>
      <c r="J4564" s="26"/>
      <c r="K4564" s="26"/>
      <c r="L4564" s="26"/>
      <c r="M4564" s="26"/>
      <c r="N4564" s="53"/>
    </row>
    <row r="4565" spans="1:14" x14ac:dyDescent="0.55000000000000004">
      <c r="A4565" s="30"/>
      <c r="B4565" s="45"/>
      <c r="C4565"/>
      <c r="D4565" s="54"/>
      <c r="E4565" s="26"/>
      <c r="F4565" s="26"/>
      <c r="G4565" s="26"/>
      <c r="H4565" s="26"/>
      <c r="I4565" s="26"/>
      <c r="J4565" s="26"/>
      <c r="K4565" s="26"/>
      <c r="L4565" s="26"/>
      <c r="M4565" s="26"/>
      <c r="N4565" s="53"/>
    </row>
    <row r="4566" spans="1:14" x14ac:dyDescent="0.55000000000000004">
      <c r="A4566" s="30"/>
      <c r="B4566" s="45"/>
      <c r="C4566"/>
      <c r="D4566" s="54"/>
      <c r="E4566" s="26"/>
      <c r="F4566" s="26"/>
      <c r="G4566" s="26"/>
      <c r="H4566" s="26"/>
      <c r="I4566" s="26"/>
      <c r="J4566" s="26"/>
      <c r="K4566" s="26"/>
      <c r="L4566" s="26"/>
      <c r="M4566" s="26"/>
      <c r="N4566" s="53"/>
    </row>
    <row r="4567" spans="1:14" x14ac:dyDescent="0.55000000000000004">
      <c r="A4567" s="30"/>
      <c r="B4567" s="45"/>
      <c r="C4567"/>
      <c r="D4567" s="54"/>
      <c r="E4567" s="26"/>
      <c r="F4567" s="26"/>
      <c r="G4567" s="26"/>
      <c r="H4567" s="26"/>
      <c r="I4567" s="26"/>
      <c r="J4567" s="26"/>
      <c r="K4567" s="26"/>
      <c r="L4567" s="26"/>
      <c r="M4567" s="26"/>
      <c r="N4567" s="53"/>
    </row>
    <row r="4568" spans="1:14" x14ac:dyDescent="0.55000000000000004">
      <c r="A4568" s="30"/>
      <c r="B4568" s="45"/>
      <c r="C4568"/>
      <c r="D4568" s="54"/>
      <c r="E4568" s="26"/>
      <c r="F4568" s="26"/>
      <c r="G4568" s="26"/>
      <c r="H4568" s="26"/>
      <c r="I4568" s="26"/>
      <c r="J4568" s="26"/>
      <c r="K4568" s="26"/>
      <c r="L4568" s="26"/>
      <c r="M4568" s="26"/>
      <c r="N4568" s="53"/>
    </row>
    <row r="4569" spans="1:14" x14ac:dyDescent="0.55000000000000004">
      <c r="A4569" s="30"/>
      <c r="B4569" s="45"/>
      <c r="C4569"/>
      <c r="D4569" s="54"/>
      <c r="E4569" s="26"/>
      <c r="F4569" s="26"/>
      <c r="G4569" s="26"/>
      <c r="H4569" s="26"/>
      <c r="I4569" s="26"/>
      <c r="J4569" s="26"/>
      <c r="K4569" s="26"/>
      <c r="L4569" s="26"/>
      <c r="M4569" s="26"/>
      <c r="N4569" s="53"/>
    </row>
    <row r="4570" spans="1:14" x14ac:dyDescent="0.55000000000000004">
      <c r="A4570" s="30"/>
      <c r="B4570" s="45"/>
      <c r="C4570"/>
      <c r="D4570" s="54"/>
      <c r="E4570" s="26"/>
      <c r="F4570" s="26"/>
      <c r="G4570" s="26"/>
      <c r="H4570" s="26"/>
      <c r="I4570" s="26"/>
      <c r="J4570" s="26"/>
      <c r="K4570" s="26"/>
      <c r="L4570" s="26"/>
      <c r="M4570" s="26"/>
      <c r="N4570" s="53"/>
    </row>
    <row r="4571" spans="1:14" x14ac:dyDescent="0.55000000000000004">
      <c r="A4571" s="30"/>
      <c r="B4571" s="45"/>
      <c r="C4571"/>
      <c r="D4571" s="54"/>
      <c r="E4571" s="26"/>
      <c r="F4571" s="26"/>
      <c r="G4571" s="26"/>
      <c r="H4571" s="26"/>
      <c r="I4571" s="26"/>
      <c r="J4571" s="26"/>
      <c r="K4571" s="26"/>
      <c r="L4571" s="26"/>
      <c r="M4571" s="26"/>
      <c r="N4571" s="53"/>
    </row>
    <row r="4572" spans="1:14" x14ac:dyDescent="0.55000000000000004">
      <c r="A4572" s="30"/>
      <c r="B4572" s="45"/>
      <c r="C4572"/>
      <c r="D4572" s="54"/>
      <c r="E4572" s="26"/>
      <c r="F4572" s="26"/>
      <c r="G4572" s="26"/>
      <c r="H4572" s="26"/>
      <c r="I4572" s="26"/>
      <c r="J4572" s="26"/>
      <c r="K4572" s="26"/>
      <c r="L4572" s="26"/>
      <c r="M4572" s="26"/>
      <c r="N4572" s="53"/>
    </row>
    <row r="4573" spans="1:14" x14ac:dyDescent="0.55000000000000004">
      <c r="A4573" s="30"/>
      <c r="B4573" s="45"/>
      <c r="C4573"/>
      <c r="D4573" s="54"/>
      <c r="E4573" s="26"/>
      <c r="F4573" s="26"/>
      <c r="G4573" s="26"/>
      <c r="H4573" s="26"/>
      <c r="I4573" s="26"/>
      <c r="J4573" s="26"/>
      <c r="K4573" s="26"/>
      <c r="L4573" s="26"/>
      <c r="M4573" s="26"/>
      <c r="N4573" s="53"/>
    </row>
    <row r="4574" spans="1:14" x14ac:dyDescent="0.55000000000000004">
      <c r="A4574" s="30"/>
      <c r="B4574" s="45"/>
      <c r="C4574"/>
      <c r="D4574" s="54"/>
      <c r="E4574" s="26"/>
      <c r="F4574" s="26"/>
      <c r="G4574" s="26"/>
      <c r="H4574" s="26"/>
      <c r="I4574" s="26"/>
      <c r="J4574" s="26"/>
      <c r="K4574" s="26"/>
      <c r="L4574" s="26"/>
      <c r="M4574" s="26"/>
      <c r="N4574" s="53"/>
    </row>
    <row r="4575" spans="1:14" x14ac:dyDescent="0.55000000000000004">
      <c r="A4575" s="30"/>
      <c r="B4575" s="45"/>
      <c r="C4575"/>
      <c r="D4575" s="54"/>
      <c r="E4575" s="26"/>
      <c r="F4575" s="26"/>
      <c r="G4575" s="26"/>
      <c r="H4575" s="26"/>
      <c r="I4575" s="26"/>
      <c r="J4575" s="26"/>
      <c r="K4575" s="26"/>
      <c r="L4575" s="26"/>
      <c r="M4575" s="26"/>
      <c r="N4575" s="53"/>
    </row>
    <row r="4576" spans="1:14" x14ac:dyDescent="0.55000000000000004">
      <c r="A4576" s="30"/>
      <c r="B4576" s="45"/>
      <c r="C4576"/>
      <c r="D4576" s="54"/>
      <c r="E4576" s="26"/>
      <c r="F4576" s="26"/>
      <c r="G4576" s="26"/>
      <c r="H4576" s="26"/>
      <c r="I4576" s="26"/>
      <c r="J4576" s="26"/>
      <c r="K4576" s="26"/>
      <c r="L4576" s="26"/>
      <c r="M4576" s="26"/>
      <c r="N4576" s="53"/>
    </row>
    <row r="4577" spans="1:14" x14ac:dyDescent="0.55000000000000004">
      <c r="A4577" s="30"/>
      <c r="B4577" s="45"/>
      <c r="C4577"/>
      <c r="D4577" s="54"/>
      <c r="E4577" s="26"/>
      <c r="F4577" s="26"/>
      <c r="G4577" s="26"/>
      <c r="H4577" s="26"/>
      <c r="I4577" s="26"/>
      <c r="J4577" s="26"/>
      <c r="K4577" s="26"/>
      <c r="L4577" s="26"/>
      <c r="M4577" s="26"/>
      <c r="N4577" s="53"/>
    </row>
    <row r="4578" spans="1:14" x14ac:dyDescent="0.55000000000000004">
      <c r="A4578" s="30"/>
      <c r="B4578" s="45"/>
      <c r="C4578"/>
      <c r="D4578" s="54"/>
      <c r="E4578" s="26"/>
      <c r="F4578" s="26"/>
      <c r="G4578" s="26"/>
      <c r="H4578" s="26"/>
      <c r="I4578" s="26"/>
      <c r="J4578" s="26"/>
      <c r="K4578" s="26"/>
      <c r="L4578" s="26"/>
      <c r="M4578" s="26"/>
      <c r="N4578" s="53"/>
    </row>
    <row r="4579" spans="1:14" x14ac:dyDescent="0.55000000000000004">
      <c r="A4579" s="30"/>
      <c r="B4579" s="45"/>
      <c r="C4579"/>
      <c r="D4579" s="54"/>
      <c r="E4579" s="26"/>
      <c r="F4579" s="26"/>
      <c r="G4579" s="26"/>
      <c r="H4579" s="26"/>
      <c r="I4579" s="26"/>
      <c r="J4579" s="26"/>
      <c r="K4579" s="26"/>
      <c r="L4579" s="26"/>
      <c r="M4579" s="26"/>
      <c r="N4579" s="53"/>
    </row>
    <row r="4580" spans="1:14" x14ac:dyDescent="0.55000000000000004">
      <c r="A4580" s="30"/>
      <c r="B4580" s="45"/>
      <c r="C4580"/>
      <c r="D4580" s="54"/>
      <c r="E4580" s="26"/>
      <c r="F4580" s="26"/>
      <c r="G4580" s="26"/>
      <c r="H4580" s="26"/>
      <c r="I4580" s="26"/>
      <c r="J4580" s="26"/>
      <c r="K4580" s="26"/>
      <c r="L4580" s="26"/>
      <c r="M4580" s="26"/>
      <c r="N4580" s="53"/>
    </row>
    <row r="4581" spans="1:14" x14ac:dyDescent="0.55000000000000004">
      <c r="A4581" s="30"/>
      <c r="B4581" s="45"/>
      <c r="C4581"/>
      <c r="D4581" s="54"/>
      <c r="E4581" s="26"/>
      <c r="F4581" s="26"/>
      <c r="G4581" s="26"/>
      <c r="H4581" s="26"/>
      <c r="I4581" s="26"/>
      <c r="J4581" s="26"/>
      <c r="K4581" s="26"/>
      <c r="L4581" s="26"/>
      <c r="M4581" s="26"/>
      <c r="N4581" s="53"/>
    </row>
    <row r="4582" spans="1:14" x14ac:dyDescent="0.55000000000000004">
      <c r="A4582" s="30"/>
      <c r="B4582" s="45"/>
      <c r="C4582"/>
      <c r="D4582" s="54"/>
      <c r="E4582" s="26"/>
      <c r="F4582" s="26"/>
      <c r="G4582" s="26"/>
      <c r="H4582" s="26"/>
      <c r="I4582" s="26"/>
      <c r="J4582" s="26"/>
      <c r="K4582" s="26"/>
      <c r="L4582" s="26"/>
      <c r="M4582" s="26"/>
      <c r="N4582" s="53"/>
    </row>
    <row r="4583" spans="1:14" x14ac:dyDescent="0.55000000000000004">
      <c r="A4583" s="30"/>
      <c r="B4583" s="45"/>
      <c r="C4583"/>
      <c r="D4583" s="54"/>
      <c r="E4583" s="26"/>
      <c r="F4583" s="26"/>
      <c r="G4583" s="26"/>
      <c r="H4583" s="26"/>
      <c r="I4583" s="26"/>
      <c r="J4583" s="26"/>
      <c r="K4583" s="26"/>
      <c r="L4583" s="26"/>
      <c r="M4583" s="26"/>
      <c r="N4583" s="53"/>
    </row>
    <row r="4584" spans="1:14" x14ac:dyDescent="0.55000000000000004">
      <c r="A4584" s="30"/>
      <c r="B4584" s="45"/>
      <c r="C4584"/>
      <c r="D4584" s="54"/>
      <c r="E4584" s="26"/>
      <c r="F4584" s="26"/>
      <c r="G4584" s="26"/>
      <c r="H4584" s="26"/>
      <c r="I4584" s="26"/>
      <c r="J4584" s="26"/>
      <c r="K4584" s="26"/>
      <c r="L4584" s="26"/>
      <c r="M4584" s="26"/>
      <c r="N4584" s="53"/>
    </row>
    <row r="4585" spans="1:14" x14ac:dyDescent="0.55000000000000004">
      <c r="A4585" s="30"/>
      <c r="B4585" s="45"/>
      <c r="C4585"/>
      <c r="D4585" s="54"/>
      <c r="E4585" s="26"/>
      <c r="F4585" s="26"/>
      <c r="G4585" s="26"/>
      <c r="H4585" s="26"/>
      <c r="I4585" s="26"/>
      <c r="J4585" s="26"/>
      <c r="K4585" s="26"/>
      <c r="L4585" s="26"/>
      <c r="M4585" s="26"/>
      <c r="N4585" s="53"/>
    </row>
    <row r="4586" spans="1:14" x14ac:dyDescent="0.55000000000000004">
      <c r="A4586" s="30"/>
      <c r="B4586" s="45"/>
      <c r="C4586"/>
      <c r="D4586" s="54"/>
      <c r="E4586" s="26"/>
      <c r="F4586" s="26"/>
      <c r="G4586" s="26"/>
      <c r="H4586" s="26"/>
      <c r="I4586" s="26"/>
      <c r="J4586" s="26"/>
      <c r="K4586" s="26"/>
      <c r="L4586" s="26"/>
      <c r="M4586" s="26"/>
      <c r="N4586" s="53"/>
    </row>
    <row r="4587" spans="1:14" x14ac:dyDescent="0.55000000000000004">
      <c r="A4587" s="30"/>
      <c r="B4587" s="45"/>
      <c r="C4587"/>
      <c r="D4587" s="54"/>
      <c r="E4587" s="26"/>
      <c r="F4587" s="26"/>
      <c r="G4587" s="26"/>
      <c r="H4587" s="26"/>
      <c r="I4587" s="26"/>
      <c r="J4587" s="26"/>
      <c r="K4587" s="26"/>
      <c r="L4587" s="26"/>
      <c r="M4587" s="26"/>
      <c r="N4587" s="53"/>
    </row>
    <row r="4588" spans="1:14" x14ac:dyDescent="0.55000000000000004">
      <c r="A4588" s="30"/>
      <c r="B4588" s="45"/>
      <c r="C4588"/>
      <c r="D4588" s="54"/>
      <c r="E4588" s="26"/>
      <c r="F4588" s="26"/>
      <c r="G4588" s="26"/>
      <c r="H4588" s="26"/>
      <c r="I4588" s="26"/>
      <c r="J4588" s="26"/>
      <c r="K4588" s="26"/>
      <c r="L4588" s="26"/>
      <c r="M4588" s="26"/>
      <c r="N4588" s="53"/>
    </row>
    <row r="4589" spans="1:14" x14ac:dyDescent="0.55000000000000004">
      <c r="A4589" s="30"/>
      <c r="B4589" s="45"/>
      <c r="C4589"/>
      <c r="D4589" s="54"/>
      <c r="E4589" s="26"/>
      <c r="F4589" s="26"/>
      <c r="G4589" s="26"/>
      <c r="H4589" s="26"/>
      <c r="I4589" s="26"/>
      <c r="J4589" s="26"/>
      <c r="K4589" s="26"/>
      <c r="L4589" s="26"/>
      <c r="M4589" s="26"/>
      <c r="N4589" s="53"/>
    </row>
    <row r="4590" spans="1:14" x14ac:dyDescent="0.55000000000000004">
      <c r="A4590" s="30"/>
      <c r="B4590" s="45"/>
      <c r="C4590"/>
      <c r="D4590" s="54"/>
      <c r="E4590" s="26"/>
      <c r="F4590" s="26"/>
      <c r="G4590" s="26"/>
      <c r="H4590" s="26"/>
      <c r="I4590" s="26"/>
      <c r="J4590" s="26"/>
      <c r="K4590" s="26"/>
      <c r="L4590" s="26"/>
      <c r="M4590" s="26"/>
      <c r="N4590" s="53"/>
    </row>
    <row r="4591" spans="1:14" x14ac:dyDescent="0.55000000000000004">
      <c r="A4591" s="30"/>
      <c r="B4591" s="45"/>
      <c r="C4591"/>
      <c r="D4591" s="54"/>
      <c r="E4591" s="26"/>
      <c r="F4591" s="26"/>
      <c r="G4591" s="26"/>
      <c r="H4591" s="26"/>
      <c r="I4591" s="26"/>
      <c r="J4591" s="26"/>
      <c r="K4591" s="26"/>
      <c r="L4591" s="26"/>
      <c r="M4591" s="26"/>
      <c r="N4591" s="53"/>
    </row>
    <row r="4592" spans="1:14" x14ac:dyDescent="0.55000000000000004">
      <c r="A4592" s="30"/>
      <c r="B4592" s="45"/>
      <c r="C4592"/>
      <c r="D4592" s="54"/>
      <c r="E4592" s="26"/>
      <c r="F4592" s="26"/>
      <c r="G4592" s="26"/>
      <c r="H4592" s="26"/>
      <c r="I4592" s="26"/>
      <c r="J4592" s="26"/>
      <c r="K4592" s="26"/>
      <c r="L4592" s="26"/>
      <c r="M4592" s="26"/>
      <c r="N4592" s="53"/>
    </row>
    <row r="4593" spans="1:14" x14ac:dyDescent="0.55000000000000004">
      <c r="A4593" s="30"/>
      <c r="B4593" s="45"/>
      <c r="C4593"/>
      <c r="D4593" s="54"/>
      <c r="E4593" s="26"/>
      <c r="F4593" s="26"/>
      <c r="G4593" s="26"/>
      <c r="H4593" s="26"/>
      <c r="I4593" s="26"/>
      <c r="J4593" s="26"/>
      <c r="K4593" s="26"/>
      <c r="L4593" s="26"/>
      <c r="M4593" s="26"/>
      <c r="N4593" s="53"/>
    </row>
    <row r="4594" spans="1:14" x14ac:dyDescent="0.55000000000000004">
      <c r="A4594" s="30"/>
      <c r="B4594" s="45"/>
      <c r="C4594"/>
      <c r="D4594" s="54"/>
      <c r="E4594" s="26"/>
      <c r="F4594" s="26"/>
      <c r="G4594" s="26"/>
      <c r="H4594" s="26"/>
      <c r="I4594" s="26"/>
      <c r="J4594" s="26"/>
      <c r="K4594" s="26"/>
      <c r="L4594" s="26"/>
      <c r="M4594" s="26"/>
      <c r="N4594" s="53"/>
    </row>
    <row r="4595" spans="1:14" x14ac:dyDescent="0.55000000000000004">
      <c r="A4595" s="30"/>
      <c r="B4595" s="45"/>
      <c r="C4595"/>
      <c r="D4595" s="54"/>
      <c r="E4595" s="26"/>
      <c r="F4595" s="26"/>
      <c r="G4595" s="26"/>
      <c r="H4595" s="26"/>
      <c r="I4595" s="26"/>
      <c r="J4595" s="26"/>
      <c r="K4595" s="26"/>
      <c r="L4595" s="26"/>
      <c r="M4595" s="26"/>
      <c r="N4595" s="53"/>
    </row>
    <row r="4596" spans="1:14" x14ac:dyDescent="0.55000000000000004">
      <c r="A4596" s="30"/>
      <c r="B4596" s="45"/>
      <c r="C4596"/>
      <c r="D4596" s="54"/>
      <c r="E4596" s="26"/>
      <c r="F4596" s="26"/>
      <c r="G4596" s="26"/>
      <c r="H4596" s="26"/>
      <c r="I4596" s="26"/>
      <c r="J4596" s="26"/>
      <c r="K4596" s="26"/>
      <c r="L4596" s="26"/>
      <c r="M4596" s="26"/>
      <c r="N4596" s="53"/>
    </row>
    <row r="4597" spans="1:14" x14ac:dyDescent="0.55000000000000004">
      <c r="A4597" s="30"/>
      <c r="B4597" s="45"/>
      <c r="C4597"/>
      <c r="D4597" s="54"/>
      <c r="E4597" s="26"/>
      <c r="F4597" s="26"/>
      <c r="G4597" s="26"/>
      <c r="H4597" s="26"/>
      <c r="I4597" s="26"/>
      <c r="J4597" s="26"/>
      <c r="K4597" s="26"/>
      <c r="L4597" s="26"/>
      <c r="M4597" s="26"/>
      <c r="N4597" s="53"/>
    </row>
    <row r="4598" spans="1:14" x14ac:dyDescent="0.55000000000000004">
      <c r="A4598" s="30"/>
      <c r="B4598" s="45"/>
      <c r="C4598"/>
      <c r="D4598" s="54"/>
      <c r="E4598" s="26"/>
      <c r="F4598" s="26"/>
      <c r="G4598" s="26"/>
      <c r="H4598" s="26"/>
      <c r="I4598" s="26"/>
      <c r="J4598" s="26"/>
      <c r="K4598" s="26"/>
      <c r="L4598" s="26"/>
      <c r="M4598" s="26"/>
      <c r="N4598" s="53"/>
    </row>
    <row r="4599" spans="1:14" x14ac:dyDescent="0.55000000000000004">
      <c r="A4599" s="30"/>
      <c r="B4599" s="45"/>
      <c r="C4599"/>
      <c r="D4599" s="54"/>
      <c r="E4599" s="26"/>
      <c r="F4599" s="26"/>
      <c r="G4599" s="26"/>
      <c r="H4599" s="26"/>
      <c r="I4599" s="26"/>
      <c r="J4599" s="26"/>
      <c r="K4599" s="26"/>
      <c r="L4599" s="26"/>
      <c r="M4599" s="26"/>
      <c r="N4599" s="53"/>
    </row>
    <row r="4600" spans="1:14" x14ac:dyDescent="0.55000000000000004">
      <c r="A4600" s="30"/>
      <c r="B4600" s="45"/>
      <c r="C4600"/>
      <c r="D4600" s="54"/>
      <c r="E4600" s="26"/>
      <c r="F4600" s="26"/>
      <c r="G4600" s="26"/>
      <c r="H4600" s="26"/>
      <c r="I4600" s="26"/>
      <c r="J4600" s="26"/>
      <c r="K4600" s="26"/>
      <c r="L4600" s="26"/>
      <c r="M4600" s="26"/>
      <c r="N4600" s="53"/>
    </row>
    <row r="4601" spans="1:14" x14ac:dyDescent="0.55000000000000004">
      <c r="A4601" s="30"/>
      <c r="B4601" s="45"/>
      <c r="C4601"/>
      <c r="D4601" s="54"/>
      <c r="E4601" s="26"/>
      <c r="F4601" s="26"/>
      <c r="G4601" s="26"/>
      <c r="H4601" s="26"/>
      <c r="I4601" s="26"/>
      <c r="J4601" s="26"/>
      <c r="K4601" s="26"/>
      <c r="L4601" s="26"/>
      <c r="M4601" s="26"/>
      <c r="N4601" s="53"/>
    </row>
    <row r="4602" spans="1:14" x14ac:dyDescent="0.55000000000000004">
      <c r="A4602" s="30"/>
      <c r="B4602" s="45"/>
      <c r="C4602"/>
      <c r="D4602" s="54"/>
      <c r="E4602" s="26"/>
      <c r="F4602" s="26"/>
      <c r="G4602" s="26"/>
      <c r="H4602" s="26"/>
      <c r="I4602" s="26"/>
      <c r="J4602" s="26"/>
      <c r="K4602" s="26"/>
      <c r="L4602" s="26"/>
      <c r="M4602" s="26"/>
      <c r="N4602" s="53"/>
    </row>
    <row r="4603" spans="1:14" x14ac:dyDescent="0.55000000000000004">
      <c r="A4603" s="30"/>
      <c r="B4603" s="45"/>
      <c r="C4603"/>
      <c r="D4603" s="54"/>
      <c r="E4603" s="26"/>
      <c r="F4603" s="26"/>
      <c r="G4603" s="26"/>
      <c r="H4603" s="26"/>
      <c r="I4603" s="26"/>
      <c r="J4603" s="26"/>
      <c r="K4603" s="26"/>
      <c r="L4603" s="26"/>
      <c r="M4603" s="26"/>
      <c r="N4603" s="53"/>
    </row>
    <row r="4604" spans="1:14" x14ac:dyDescent="0.55000000000000004">
      <c r="A4604" s="30"/>
      <c r="B4604" s="45"/>
      <c r="C4604"/>
      <c r="D4604" s="54"/>
      <c r="E4604" s="26"/>
      <c r="F4604" s="26"/>
      <c r="G4604" s="26"/>
      <c r="H4604" s="26"/>
      <c r="I4604" s="26"/>
      <c r="J4604" s="26"/>
      <c r="K4604" s="26"/>
      <c r="L4604" s="26"/>
      <c r="M4604" s="26"/>
      <c r="N4604" s="53"/>
    </row>
    <row r="4605" spans="1:14" x14ac:dyDescent="0.55000000000000004">
      <c r="A4605" s="30"/>
      <c r="B4605" s="45"/>
      <c r="C4605"/>
      <c r="D4605" s="54"/>
      <c r="E4605" s="26"/>
      <c r="F4605" s="26"/>
      <c r="G4605" s="26"/>
      <c r="H4605" s="26"/>
      <c r="I4605" s="26"/>
      <c r="J4605" s="26"/>
      <c r="K4605" s="26"/>
      <c r="L4605" s="26"/>
      <c r="M4605" s="26"/>
      <c r="N4605" s="53"/>
    </row>
    <row r="4606" spans="1:14" x14ac:dyDescent="0.55000000000000004">
      <c r="A4606" s="30"/>
      <c r="B4606" s="45"/>
      <c r="C4606"/>
      <c r="D4606" s="54"/>
      <c r="E4606" s="26"/>
      <c r="F4606" s="26"/>
      <c r="G4606" s="26"/>
      <c r="H4606" s="26"/>
      <c r="I4606" s="26"/>
      <c r="J4606" s="26"/>
      <c r="K4606" s="26"/>
      <c r="L4606" s="26"/>
      <c r="M4606" s="26"/>
      <c r="N4606" s="53"/>
    </row>
    <row r="4607" spans="1:14" x14ac:dyDescent="0.55000000000000004">
      <c r="A4607" s="30"/>
      <c r="B4607" s="45"/>
      <c r="C4607"/>
      <c r="D4607" s="54"/>
      <c r="E4607" s="26"/>
      <c r="F4607" s="26"/>
      <c r="G4607" s="26"/>
      <c r="H4607" s="26"/>
      <c r="I4607" s="26"/>
      <c r="J4607" s="26"/>
      <c r="K4607" s="26"/>
      <c r="L4607" s="26"/>
      <c r="M4607" s="26"/>
      <c r="N4607" s="53"/>
    </row>
    <row r="4608" spans="1:14" x14ac:dyDescent="0.55000000000000004">
      <c r="A4608" s="30"/>
      <c r="B4608" s="45"/>
      <c r="C4608"/>
      <c r="D4608" s="54"/>
      <c r="E4608" s="26"/>
      <c r="F4608" s="26"/>
      <c r="G4608" s="26"/>
      <c r="H4608" s="26"/>
      <c r="I4608" s="26"/>
      <c r="J4608" s="26"/>
      <c r="K4608" s="26"/>
      <c r="L4608" s="26"/>
      <c r="M4608" s="26"/>
      <c r="N4608" s="53"/>
    </row>
    <row r="4609" spans="1:14" x14ac:dyDescent="0.55000000000000004">
      <c r="A4609" s="30"/>
      <c r="B4609" s="45"/>
      <c r="C4609"/>
      <c r="D4609" s="54"/>
      <c r="E4609" s="26"/>
      <c r="F4609" s="26"/>
      <c r="G4609" s="26"/>
      <c r="H4609" s="26"/>
      <c r="I4609" s="26"/>
      <c r="J4609" s="26"/>
      <c r="K4609" s="26"/>
      <c r="L4609" s="26"/>
      <c r="M4609" s="26"/>
      <c r="N4609" s="53"/>
    </row>
    <row r="4610" spans="1:14" x14ac:dyDescent="0.55000000000000004">
      <c r="A4610" s="30"/>
      <c r="B4610" s="45"/>
      <c r="C4610"/>
      <c r="D4610" s="54"/>
      <c r="E4610" s="26"/>
      <c r="F4610" s="26"/>
      <c r="G4610" s="26"/>
      <c r="H4610" s="26"/>
      <c r="I4610" s="26"/>
      <c r="J4610" s="26"/>
      <c r="K4610" s="26"/>
      <c r="L4610" s="26"/>
      <c r="M4610" s="26"/>
      <c r="N4610" s="53"/>
    </row>
    <row r="4611" spans="1:14" x14ac:dyDescent="0.55000000000000004">
      <c r="A4611" s="30"/>
      <c r="B4611" s="45"/>
      <c r="C4611"/>
      <c r="D4611" s="54"/>
      <c r="E4611" s="26"/>
      <c r="F4611" s="26"/>
      <c r="G4611" s="26"/>
      <c r="H4611" s="26"/>
      <c r="I4611" s="26"/>
      <c r="J4611" s="26"/>
      <c r="K4611" s="26"/>
      <c r="L4611" s="26"/>
      <c r="M4611" s="26"/>
      <c r="N4611" s="53"/>
    </row>
    <row r="4612" spans="1:14" x14ac:dyDescent="0.55000000000000004">
      <c r="A4612" s="30"/>
      <c r="B4612" s="45"/>
      <c r="C4612"/>
      <c r="D4612" s="54"/>
      <c r="E4612" s="26"/>
      <c r="F4612" s="26"/>
      <c r="G4612" s="26"/>
      <c r="H4612" s="26"/>
      <c r="I4612" s="26"/>
      <c r="J4612" s="26"/>
      <c r="K4612" s="26"/>
      <c r="L4612" s="26"/>
      <c r="M4612" s="26"/>
      <c r="N4612" s="53"/>
    </row>
    <row r="4613" spans="1:14" x14ac:dyDescent="0.55000000000000004">
      <c r="A4613" s="30"/>
      <c r="B4613" s="45"/>
      <c r="C4613"/>
      <c r="D4613" s="54"/>
      <c r="E4613" s="26"/>
      <c r="F4613" s="26"/>
      <c r="G4613" s="26"/>
      <c r="H4613" s="26"/>
      <c r="I4613" s="26"/>
      <c r="J4613" s="26"/>
      <c r="K4613" s="26"/>
      <c r="L4613" s="26"/>
      <c r="M4613" s="26"/>
      <c r="N4613" s="53"/>
    </row>
    <row r="4614" spans="1:14" x14ac:dyDescent="0.55000000000000004">
      <c r="A4614" s="30"/>
      <c r="B4614" s="45"/>
      <c r="C4614"/>
      <c r="D4614" s="54"/>
      <c r="E4614" s="26"/>
      <c r="F4614" s="26"/>
      <c r="G4614" s="26"/>
      <c r="H4614" s="26"/>
      <c r="I4614" s="26"/>
      <c r="J4614" s="26"/>
      <c r="K4614" s="26"/>
      <c r="L4614" s="26"/>
      <c r="M4614" s="26"/>
      <c r="N4614" s="53"/>
    </row>
    <row r="4615" spans="1:14" x14ac:dyDescent="0.55000000000000004">
      <c r="A4615" s="30"/>
      <c r="B4615" s="45"/>
      <c r="C4615"/>
      <c r="D4615" s="54"/>
      <c r="E4615" s="26"/>
      <c r="F4615" s="26"/>
      <c r="G4615" s="26"/>
      <c r="H4615" s="26"/>
      <c r="I4615" s="26"/>
      <c r="J4615" s="26"/>
      <c r="K4615" s="26"/>
      <c r="L4615" s="26"/>
      <c r="M4615" s="26"/>
      <c r="N4615" s="53"/>
    </row>
    <row r="4616" spans="1:14" x14ac:dyDescent="0.55000000000000004">
      <c r="A4616" s="30"/>
      <c r="B4616" s="45"/>
      <c r="C4616"/>
      <c r="D4616" s="54"/>
      <c r="E4616" s="26"/>
      <c r="F4616" s="26"/>
      <c r="G4616" s="26"/>
      <c r="H4616" s="26"/>
      <c r="I4616" s="26"/>
      <c r="J4616" s="26"/>
      <c r="K4616" s="26"/>
      <c r="L4616" s="26"/>
      <c r="M4616" s="26"/>
      <c r="N4616" s="53"/>
    </row>
    <row r="4617" spans="1:14" x14ac:dyDescent="0.55000000000000004">
      <c r="A4617" s="30"/>
      <c r="B4617" s="45"/>
      <c r="C4617"/>
      <c r="D4617" s="54"/>
      <c r="E4617" s="26"/>
      <c r="F4617" s="26"/>
      <c r="G4617" s="26"/>
      <c r="H4617" s="26"/>
      <c r="I4617" s="26"/>
      <c r="J4617" s="26"/>
      <c r="K4617" s="26"/>
      <c r="L4617" s="26"/>
      <c r="M4617" s="26"/>
      <c r="N4617" s="53"/>
    </row>
    <row r="4618" spans="1:14" x14ac:dyDescent="0.55000000000000004">
      <c r="A4618" s="30"/>
      <c r="B4618" s="45"/>
      <c r="C4618"/>
      <c r="D4618" s="54"/>
      <c r="E4618" s="26"/>
      <c r="F4618" s="26"/>
      <c r="G4618" s="26"/>
      <c r="H4618" s="26"/>
      <c r="I4618" s="26"/>
      <c r="J4618" s="26"/>
      <c r="K4618" s="26"/>
      <c r="L4618" s="26"/>
      <c r="M4618" s="26"/>
      <c r="N4618" s="53"/>
    </row>
    <row r="4619" spans="1:14" x14ac:dyDescent="0.55000000000000004">
      <c r="A4619" s="30"/>
      <c r="B4619" s="45"/>
      <c r="C4619"/>
      <c r="D4619" s="54"/>
      <c r="E4619" s="26"/>
      <c r="F4619" s="26"/>
      <c r="G4619" s="26"/>
      <c r="H4619" s="26"/>
      <c r="I4619" s="26"/>
      <c r="J4619" s="26"/>
      <c r="K4619" s="26"/>
      <c r="L4619" s="26"/>
      <c r="M4619" s="26"/>
      <c r="N4619" s="53"/>
    </row>
    <row r="4620" spans="1:14" x14ac:dyDescent="0.55000000000000004">
      <c r="A4620" s="30"/>
      <c r="B4620" s="45"/>
      <c r="C4620"/>
      <c r="D4620" s="54"/>
      <c r="E4620" s="26"/>
      <c r="F4620" s="26"/>
      <c r="G4620" s="26"/>
      <c r="H4620" s="26"/>
      <c r="I4620" s="26"/>
      <c r="J4620" s="26"/>
      <c r="K4620" s="26"/>
      <c r="L4620" s="26"/>
      <c r="M4620" s="26"/>
      <c r="N4620" s="53"/>
    </row>
    <row r="4621" spans="1:14" x14ac:dyDescent="0.55000000000000004">
      <c r="A4621" s="30"/>
      <c r="B4621" s="45"/>
      <c r="C4621"/>
      <c r="D4621" s="54"/>
      <c r="E4621" s="26"/>
      <c r="F4621" s="26"/>
      <c r="G4621" s="26"/>
      <c r="H4621" s="26"/>
      <c r="I4621" s="26"/>
      <c r="J4621" s="26"/>
      <c r="K4621" s="26"/>
      <c r="L4621" s="26"/>
      <c r="M4621" s="26"/>
      <c r="N4621" s="53"/>
    </row>
    <row r="4622" spans="1:14" x14ac:dyDescent="0.55000000000000004">
      <c r="A4622" s="30"/>
      <c r="B4622" s="45"/>
      <c r="C4622"/>
      <c r="D4622" s="54"/>
      <c r="E4622" s="26"/>
      <c r="F4622" s="26"/>
      <c r="G4622" s="26"/>
      <c r="H4622" s="26"/>
      <c r="I4622" s="26"/>
      <c r="J4622" s="26"/>
      <c r="K4622" s="26"/>
      <c r="L4622" s="26"/>
      <c r="M4622" s="26"/>
      <c r="N4622" s="53"/>
    </row>
    <row r="4623" spans="1:14" x14ac:dyDescent="0.55000000000000004">
      <c r="A4623" s="30"/>
      <c r="B4623" s="45"/>
      <c r="C4623"/>
      <c r="D4623" s="54"/>
      <c r="E4623" s="26"/>
      <c r="F4623" s="26"/>
      <c r="G4623" s="26"/>
      <c r="H4623" s="26"/>
      <c r="I4623" s="26"/>
      <c r="J4623" s="26"/>
      <c r="K4623" s="26"/>
      <c r="L4623" s="26"/>
      <c r="M4623" s="26"/>
      <c r="N4623" s="53"/>
    </row>
    <row r="4624" spans="1:14" x14ac:dyDescent="0.55000000000000004">
      <c r="A4624" s="30"/>
      <c r="B4624" s="45"/>
      <c r="C4624"/>
      <c r="D4624" s="54"/>
      <c r="E4624" s="26"/>
      <c r="F4624" s="26"/>
      <c r="G4624" s="26"/>
      <c r="H4624" s="26"/>
      <c r="I4624" s="26"/>
      <c r="J4624" s="26"/>
      <c r="K4624" s="26"/>
      <c r="L4624" s="26"/>
      <c r="M4624" s="26"/>
      <c r="N4624" s="53"/>
    </row>
    <row r="4625" spans="1:14" x14ac:dyDescent="0.55000000000000004">
      <c r="A4625" s="30"/>
      <c r="B4625" s="45"/>
      <c r="C4625"/>
      <c r="D4625" s="54"/>
      <c r="E4625" s="26"/>
      <c r="F4625" s="26"/>
      <c r="G4625" s="26"/>
      <c r="H4625" s="26"/>
      <c r="I4625" s="26"/>
      <c r="J4625" s="26"/>
      <c r="K4625" s="26"/>
      <c r="L4625" s="26"/>
      <c r="M4625" s="26"/>
      <c r="N4625" s="53"/>
    </row>
    <row r="4626" spans="1:14" x14ac:dyDescent="0.55000000000000004">
      <c r="A4626" s="30"/>
      <c r="B4626" s="45"/>
      <c r="C4626"/>
      <c r="D4626" s="54"/>
      <c r="E4626" s="26"/>
      <c r="F4626" s="26"/>
      <c r="G4626" s="26"/>
      <c r="H4626" s="26"/>
      <c r="I4626" s="26"/>
      <c r="J4626" s="26"/>
      <c r="K4626" s="26"/>
      <c r="L4626" s="26"/>
      <c r="M4626" s="26"/>
      <c r="N4626" s="53"/>
    </row>
    <row r="4627" spans="1:14" x14ac:dyDescent="0.55000000000000004">
      <c r="A4627" s="30"/>
      <c r="B4627" s="45"/>
      <c r="C4627"/>
      <c r="D4627" s="54"/>
      <c r="E4627" s="26"/>
      <c r="F4627" s="26"/>
      <c r="G4627" s="26"/>
      <c r="H4627" s="26"/>
      <c r="I4627" s="26"/>
      <c r="J4627" s="26"/>
      <c r="K4627" s="26"/>
      <c r="L4627" s="26"/>
      <c r="M4627" s="26"/>
      <c r="N4627" s="53"/>
    </row>
    <row r="4628" spans="1:14" x14ac:dyDescent="0.55000000000000004">
      <c r="A4628" s="30"/>
      <c r="B4628" s="45"/>
      <c r="C4628"/>
      <c r="D4628" s="54"/>
      <c r="E4628" s="26"/>
      <c r="F4628" s="26"/>
      <c r="G4628" s="26"/>
      <c r="H4628" s="26"/>
      <c r="I4628" s="26"/>
      <c r="J4628" s="26"/>
      <c r="K4628" s="26"/>
      <c r="L4628" s="26"/>
      <c r="M4628" s="26"/>
      <c r="N4628" s="53"/>
    </row>
    <row r="4629" spans="1:14" x14ac:dyDescent="0.55000000000000004">
      <c r="A4629" s="30"/>
      <c r="B4629" s="45"/>
      <c r="C4629"/>
      <c r="D4629" s="54"/>
      <c r="E4629" s="26"/>
      <c r="F4629" s="26"/>
      <c r="G4629" s="26"/>
      <c r="H4629" s="26"/>
      <c r="I4629" s="26"/>
      <c r="J4629" s="26"/>
      <c r="K4629" s="26"/>
      <c r="L4629" s="26"/>
      <c r="M4629" s="26"/>
      <c r="N4629" s="53"/>
    </row>
    <row r="4630" spans="1:14" x14ac:dyDescent="0.55000000000000004">
      <c r="A4630" s="30"/>
      <c r="B4630" s="45"/>
      <c r="C4630"/>
      <c r="D4630" s="54"/>
      <c r="E4630" s="26"/>
      <c r="F4630" s="26"/>
      <c r="G4630" s="26"/>
      <c r="H4630" s="26"/>
      <c r="I4630" s="26"/>
      <c r="J4630" s="26"/>
      <c r="K4630" s="26"/>
      <c r="L4630" s="26"/>
      <c r="M4630" s="26"/>
      <c r="N4630" s="53"/>
    </row>
    <row r="4631" spans="1:14" x14ac:dyDescent="0.55000000000000004">
      <c r="A4631" s="30"/>
      <c r="B4631" s="45"/>
      <c r="C4631"/>
      <c r="D4631" s="54"/>
      <c r="E4631" s="26"/>
      <c r="F4631" s="26"/>
      <c r="G4631" s="26"/>
      <c r="H4631" s="26"/>
      <c r="I4631" s="26"/>
      <c r="J4631" s="26"/>
      <c r="K4631" s="26"/>
      <c r="L4631" s="26"/>
      <c r="M4631" s="26"/>
      <c r="N4631" s="53"/>
    </row>
    <row r="4632" spans="1:14" x14ac:dyDescent="0.55000000000000004">
      <c r="A4632" s="30"/>
      <c r="B4632" s="45"/>
      <c r="C4632"/>
      <c r="D4632" s="54"/>
      <c r="E4632" s="26"/>
      <c r="F4632" s="26"/>
      <c r="G4632" s="26"/>
      <c r="H4632" s="26"/>
      <c r="I4632" s="26"/>
      <c r="J4632" s="26"/>
      <c r="K4632" s="26"/>
      <c r="L4632" s="26"/>
      <c r="M4632" s="26"/>
      <c r="N4632" s="53"/>
    </row>
    <row r="4633" spans="1:14" x14ac:dyDescent="0.55000000000000004">
      <c r="A4633" s="30"/>
      <c r="B4633" s="45"/>
      <c r="C4633"/>
      <c r="D4633" s="54"/>
      <c r="E4633" s="26"/>
      <c r="F4633" s="26"/>
      <c r="G4633" s="26"/>
      <c r="H4633" s="26"/>
      <c r="I4633" s="26"/>
      <c r="J4633" s="26"/>
      <c r="K4633" s="26"/>
      <c r="L4633" s="26"/>
      <c r="M4633" s="26"/>
      <c r="N4633" s="53"/>
    </row>
    <row r="4634" spans="1:14" x14ac:dyDescent="0.55000000000000004">
      <c r="A4634" s="30"/>
      <c r="B4634" s="45"/>
      <c r="C4634"/>
      <c r="D4634" s="54"/>
      <c r="E4634" s="26"/>
      <c r="F4634" s="26"/>
      <c r="G4634" s="26"/>
      <c r="H4634" s="26"/>
      <c r="I4634" s="26"/>
      <c r="J4634" s="26"/>
      <c r="K4634" s="26"/>
      <c r="L4634" s="26"/>
      <c r="M4634" s="26"/>
      <c r="N4634" s="53"/>
    </row>
    <row r="4635" spans="1:14" x14ac:dyDescent="0.55000000000000004">
      <c r="A4635" s="30"/>
      <c r="B4635" s="45"/>
      <c r="C4635"/>
      <c r="D4635" s="54"/>
      <c r="E4635" s="26"/>
      <c r="F4635" s="26"/>
      <c r="G4635" s="26"/>
      <c r="H4635" s="26"/>
      <c r="I4635" s="26"/>
      <c r="J4635" s="26"/>
      <c r="K4635" s="26"/>
      <c r="L4635" s="26"/>
      <c r="M4635" s="26"/>
      <c r="N4635" s="53"/>
    </row>
    <row r="4636" spans="1:14" x14ac:dyDescent="0.55000000000000004">
      <c r="A4636" s="30"/>
      <c r="B4636" s="45"/>
      <c r="C4636"/>
      <c r="D4636" s="54"/>
      <c r="E4636" s="26"/>
      <c r="F4636" s="26"/>
      <c r="G4636" s="26"/>
      <c r="H4636" s="26"/>
      <c r="I4636" s="26"/>
      <c r="J4636" s="26"/>
      <c r="K4636" s="26"/>
      <c r="L4636" s="26"/>
      <c r="M4636" s="26"/>
      <c r="N4636" s="53"/>
    </row>
    <row r="4637" spans="1:14" x14ac:dyDescent="0.55000000000000004">
      <c r="A4637" s="30"/>
      <c r="B4637" s="45"/>
      <c r="C4637"/>
      <c r="D4637" s="54"/>
      <c r="E4637" s="26"/>
      <c r="F4637" s="26"/>
      <c r="G4637" s="26"/>
      <c r="H4637" s="26"/>
      <c r="I4637" s="26"/>
      <c r="J4637" s="26"/>
      <c r="K4637" s="26"/>
      <c r="L4637" s="26"/>
      <c r="M4637" s="26"/>
      <c r="N4637" s="53"/>
    </row>
    <row r="4638" spans="1:14" x14ac:dyDescent="0.55000000000000004">
      <c r="A4638" s="30"/>
      <c r="B4638" s="45"/>
      <c r="C4638"/>
      <c r="D4638" s="54"/>
      <c r="E4638" s="26"/>
      <c r="F4638" s="26"/>
      <c r="G4638" s="26"/>
      <c r="H4638" s="26"/>
      <c r="I4638" s="26"/>
      <c r="J4638" s="26"/>
      <c r="K4638" s="26"/>
      <c r="L4638" s="26"/>
      <c r="M4638" s="26"/>
      <c r="N4638" s="53"/>
    </row>
    <row r="4639" spans="1:14" x14ac:dyDescent="0.55000000000000004">
      <c r="A4639" s="30"/>
      <c r="B4639" s="45"/>
      <c r="C4639"/>
      <c r="D4639" s="54"/>
      <c r="E4639" s="26"/>
      <c r="F4639" s="26"/>
      <c r="G4639" s="26"/>
      <c r="H4639" s="26"/>
      <c r="I4639" s="26"/>
      <c r="J4639" s="26"/>
      <c r="K4639" s="26"/>
      <c r="L4639" s="26"/>
      <c r="M4639" s="26"/>
      <c r="N4639" s="53"/>
    </row>
    <row r="4640" spans="1:14" x14ac:dyDescent="0.55000000000000004">
      <c r="A4640" s="30"/>
      <c r="B4640" s="45"/>
      <c r="C4640"/>
      <c r="D4640" s="54"/>
      <c r="E4640" s="26"/>
      <c r="F4640" s="26"/>
      <c r="G4640" s="26"/>
      <c r="H4640" s="26"/>
      <c r="I4640" s="26"/>
      <c r="J4640" s="26"/>
      <c r="K4640" s="26"/>
      <c r="L4640" s="26"/>
      <c r="M4640" s="26"/>
      <c r="N4640" s="53"/>
    </row>
    <row r="4641" spans="1:14" x14ac:dyDescent="0.55000000000000004">
      <c r="A4641" s="30"/>
      <c r="B4641" s="45"/>
      <c r="C4641"/>
      <c r="D4641" s="54"/>
      <c r="E4641" s="26"/>
      <c r="F4641" s="26"/>
      <c r="G4641" s="26"/>
      <c r="H4641" s="26"/>
      <c r="I4641" s="26"/>
      <c r="J4641" s="26"/>
      <c r="K4641" s="26"/>
      <c r="L4641" s="26"/>
      <c r="M4641" s="26"/>
      <c r="N4641" s="53"/>
    </row>
    <row r="4642" spans="1:14" x14ac:dyDescent="0.55000000000000004">
      <c r="A4642" s="30"/>
      <c r="B4642" s="45"/>
      <c r="C4642"/>
      <c r="D4642" s="54"/>
      <c r="E4642" s="26"/>
      <c r="F4642" s="26"/>
      <c r="G4642" s="26"/>
      <c r="H4642" s="26"/>
      <c r="I4642" s="26"/>
      <c r="J4642" s="26"/>
      <c r="K4642" s="26"/>
      <c r="L4642" s="26"/>
      <c r="M4642" s="26"/>
      <c r="N4642" s="53"/>
    </row>
    <row r="4643" spans="1:14" x14ac:dyDescent="0.55000000000000004">
      <c r="A4643" s="30"/>
      <c r="B4643" s="45"/>
      <c r="C4643"/>
      <c r="D4643" s="54"/>
      <c r="E4643" s="26"/>
      <c r="F4643" s="26"/>
      <c r="G4643" s="26"/>
      <c r="H4643" s="26"/>
      <c r="I4643" s="26"/>
      <c r="J4643" s="26"/>
      <c r="K4643" s="26"/>
      <c r="L4643" s="26"/>
      <c r="M4643" s="26"/>
      <c r="N4643" s="53"/>
    </row>
    <row r="4644" spans="1:14" x14ac:dyDescent="0.55000000000000004">
      <c r="A4644" s="30"/>
      <c r="B4644" s="45"/>
      <c r="C4644"/>
      <c r="D4644" s="54"/>
      <c r="E4644" s="26"/>
      <c r="F4644" s="26"/>
      <c r="G4644" s="26"/>
      <c r="H4644" s="26"/>
      <c r="I4644" s="26"/>
      <c r="J4644" s="26"/>
      <c r="K4644" s="26"/>
      <c r="L4644" s="26"/>
      <c r="M4644" s="26"/>
      <c r="N4644" s="53"/>
    </row>
    <row r="4645" spans="1:14" x14ac:dyDescent="0.55000000000000004">
      <c r="A4645" s="30"/>
      <c r="B4645" s="45"/>
      <c r="C4645"/>
      <c r="D4645" s="54"/>
      <c r="E4645" s="26"/>
      <c r="F4645" s="26"/>
      <c r="G4645" s="26"/>
      <c r="H4645" s="26"/>
      <c r="I4645" s="26"/>
      <c r="J4645" s="26"/>
      <c r="K4645" s="26"/>
      <c r="L4645" s="26"/>
      <c r="M4645" s="26"/>
      <c r="N4645" s="53"/>
    </row>
    <row r="4646" spans="1:14" x14ac:dyDescent="0.55000000000000004">
      <c r="A4646" s="30"/>
      <c r="B4646" s="45"/>
      <c r="C4646"/>
      <c r="D4646" s="54"/>
      <c r="E4646" s="26"/>
      <c r="F4646" s="26"/>
      <c r="G4646" s="26"/>
      <c r="H4646" s="26"/>
      <c r="I4646" s="26"/>
      <c r="J4646" s="26"/>
      <c r="K4646" s="26"/>
      <c r="L4646" s="26"/>
      <c r="M4646" s="26"/>
      <c r="N4646" s="53"/>
    </row>
    <row r="4647" spans="1:14" x14ac:dyDescent="0.55000000000000004">
      <c r="A4647" s="30"/>
      <c r="B4647" s="45"/>
      <c r="C4647"/>
      <c r="D4647" s="54"/>
      <c r="E4647" s="26"/>
      <c r="F4647" s="26"/>
      <c r="G4647" s="26"/>
      <c r="H4647" s="26"/>
      <c r="I4647" s="26"/>
      <c r="J4647" s="26"/>
      <c r="K4647" s="26"/>
      <c r="L4647" s="26"/>
      <c r="M4647" s="26"/>
      <c r="N4647" s="53"/>
    </row>
    <row r="4648" spans="1:14" x14ac:dyDescent="0.55000000000000004">
      <c r="A4648" s="30"/>
      <c r="B4648" s="45"/>
      <c r="C4648"/>
      <c r="D4648" s="54"/>
      <c r="E4648" s="26"/>
      <c r="F4648" s="26"/>
      <c r="G4648" s="26"/>
      <c r="H4648" s="26"/>
      <c r="I4648" s="26"/>
      <c r="J4648" s="26"/>
      <c r="K4648" s="26"/>
      <c r="L4648" s="26"/>
      <c r="M4648" s="26"/>
      <c r="N4648" s="53"/>
    </row>
    <row r="4649" spans="1:14" x14ac:dyDescent="0.55000000000000004">
      <c r="A4649" s="30"/>
      <c r="B4649" s="45"/>
      <c r="C4649"/>
      <c r="D4649" s="54"/>
      <c r="E4649" s="26"/>
      <c r="F4649" s="26"/>
      <c r="G4649" s="26"/>
      <c r="H4649" s="26"/>
      <c r="I4649" s="26"/>
      <c r="J4649" s="26"/>
      <c r="K4649" s="26"/>
      <c r="L4649" s="26"/>
      <c r="M4649" s="26"/>
      <c r="N4649" s="53"/>
    </row>
    <row r="4650" spans="1:14" x14ac:dyDescent="0.55000000000000004">
      <c r="A4650" s="30"/>
      <c r="B4650" s="45"/>
      <c r="C4650"/>
      <c r="D4650" s="54"/>
      <c r="E4650" s="26"/>
      <c r="F4650" s="26"/>
      <c r="G4650" s="26"/>
      <c r="H4650" s="26"/>
      <c r="I4650" s="26"/>
      <c r="J4650" s="26"/>
      <c r="K4650" s="26"/>
      <c r="L4650" s="26"/>
      <c r="M4650" s="26"/>
      <c r="N4650" s="53"/>
    </row>
    <row r="4651" spans="1:14" x14ac:dyDescent="0.55000000000000004">
      <c r="A4651" s="30"/>
      <c r="B4651" s="45"/>
      <c r="C4651"/>
      <c r="D4651" s="54"/>
      <c r="E4651" s="26"/>
      <c r="F4651" s="26"/>
      <c r="G4651" s="26"/>
      <c r="H4651" s="26"/>
      <c r="I4651" s="26"/>
      <c r="J4651" s="26"/>
      <c r="K4651" s="26"/>
      <c r="L4651" s="26"/>
      <c r="M4651" s="26"/>
      <c r="N4651" s="53"/>
    </row>
    <row r="4652" spans="1:14" x14ac:dyDescent="0.55000000000000004">
      <c r="A4652" s="30"/>
      <c r="B4652" s="45"/>
      <c r="C4652"/>
      <c r="D4652" s="54"/>
      <c r="E4652" s="26"/>
      <c r="F4652" s="26"/>
      <c r="G4652" s="26"/>
      <c r="H4652" s="26"/>
      <c r="I4652" s="26"/>
      <c r="J4652" s="26"/>
      <c r="K4652" s="26"/>
      <c r="L4652" s="26"/>
      <c r="M4652" s="26"/>
      <c r="N4652" s="53"/>
    </row>
    <row r="4653" spans="1:14" x14ac:dyDescent="0.55000000000000004">
      <c r="A4653" s="30"/>
      <c r="B4653" s="45"/>
      <c r="C4653"/>
      <c r="D4653" s="54"/>
      <c r="E4653" s="26"/>
      <c r="F4653" s="26"/>
      <c r="G4653" s="26"/>
      <c r="H4653" s="26"/>
      <c r="I4653" s="26"/>
      <c r="J4653" s="26"/>
      <c r="K4653" s="26"/>
      <c r="L4653" s="26"/>
      <c r="M4653" s="26"/>
      <c r="N4653" s="53"/>
    </row>
    <row r="4654" spans="1:14" x14ac:dyDescent="0.55000000000000004">
      <c r="A4654" s="30"/>
      <c r="B4654" s="45"/>
      <c r="C4654"/>
      <c r="D4654" s="54"/>
      <c r="E4654" s="26"/>
      <c r="F4654" s="26"/>
      <c r="G4654" s="26"/>
      <c r="H4654" s="26"/>
      <c r="I4654" s="26"/>
      <c r="J4654" s="26"/>
      <c r="K4654" s="26"/>
      <c r="L4654" s="26"/>
      <c r="M4654" s="26"/>
      <c r="N4654" s="53"/>
    </row>
    <row r="4655" spans="1:14" x14ac:dyDescent="0.55000000000000004">
      <c r="A4655" s="30"/>
      <c r="B4655" s="45"/>
      <c r="C4655"/>
      <c r="D4655" s="54"/>
      <c r="E4655" s="26"/>
      <c r="F4655" s="26"/>
      <c r="G4655" s="26"/>
      <c r="H4655" s="26"/>
      <c r="I4655" s="26"/>
      <c r="J4655" s="26"/>
      <c r="K4655" s="26"/>
      <c r="L4655" s="26"/>
      <c r="M4655" s="26"/>
      <c r="N4655" s="53"/>
    </row>
    <row r="4656" spans="1:14" x14ac:dyDescent="0.55000000000000004">
      <c r="A4656" s="30"/>
      <c r="B4656" s="45"/>
      <c r="C4656"/>
      <c r="D4656" s="54"/>
      <c r="E4656" s="26"/>
      <c r="F4656" s="26"/>
      <c r="G4656" s="26"/>
      <c r="H4656" s="26"/>
      <c r="I4656" s="26"/>
      <c r="J4656" s="26"/>
      <c r="K4656" s="26"/>
      <c r="L4656" s="26"/>
      <c r="M4656" s="26"/>
      <c r="N4656" s="53"/>
    </row>
    <row r="4657" spans="1:14" x14ac:dyDescent="0.55000000000000004">
      <c r="A4657" s="30"/>
      <c r="B4657" s="45"/>
      <c r="C4657"/>
      <c r="D4657" s="54"/>
      <c r="E4657" s="26"/>
      <c r="F4657" s="26"/>
      <c r="G4657" s="26"/>
      <c r="H4657" s="26"/>
      <c r="I4657" s="26"/>
      <c r="J4657" s="26"/>
      <c r="K4657" s="26"/>
      <c r="L4657" s="26"/>
      <c r="M4657" s="26"/>
      <c r="N4657" s="53"/>
    </row>
    <row r="4658" spans="1:14" x14ac:dyDescent="0.55000000000000004">
      <c r="A4658" s="30"/>
      <c r="B4658" s="45"/>
      <c r="C4658"/>
      <c r="D4658" s="54"/>
      <c r="E4658" s="26"/>
      <c r="F4658" s="26"/>
      <c r="G4658" s="26"/>
      <c r="H4658" s="26"/>
      <c r="I4658" s="26"/>
      <c r="J4658" s="26"/>
      <c r="K4658" s="26"/>
      <c r="L4658" s="26"/>
      <c r="M4658" s="26"/>
      <c r="N4658" s="53"/>
    </row>
    <row r="4659" spans="1:14" x14ac:dyDescent="0.55000000000000004">
      <c r="A4659" s="30"/>
      <c r="B4659" s="45"/>
      <c r="C4659"/>
      <c r="D4659" s="54"/>
      <c r="E4659" s="26"/>
      <c r="F4659" s="26"/>
      <c r="G4659" s="26"/>
      <c r="H4659" s="26"/>
      <c r="I4659" s="26"/>
      <c r="J4659" s="26"/>
      <c r="K4659" s="26"/>
      <c r="L4659" s="26"/>
      <c r="M4659" s="26"/>
      <c r="N4659" s="53"/>
    </row>
    <row r="4660" spans="1:14" x14ac:dyDescent="0.55000000000000004">
      <c r="A4660" s="30"/>
      <c r="B4660" s="45"/>
      <c r="C4660"/>
      <c r="D4660" s="54"/>
      <c r="E4660" s="26"/>
      <c r="F4660" s="26"/>
      <c r="G4660" s="26"/>
      <c r="H4660" s="26"/>
      <c r="I4660" s="26"/>
      <c r="J4660" s="26"/>
      <c r="K4660" s="26"/>
      <c r="L4660" s="26"/>
      <c r="M4660" s="26"/>
      <c r="N4660" s="53"/>
    </row>
    <row r="4661" spans="1:14" x14ac:dyDescent="0.55000000000000004">
      <c r="A4661" s="30"/>
      <c r="B4661" s="45"/>
      <c r="C4661"/>
      <c r="D4661" s="54"/>
      <c r="E4661" s="26"/>
      <c r="F4661" s="26"/>
      <c r="G4661" s="26"/>
      <c r="H4661" s="26"/>
      <c r="I4661" s="26"/>
      <c r="J4661" s="26"/>
      <c r="K4661" s="26"/>
      <c r="L4661" s="26"/>
      <c r="M4661" s="26"/>
      <c r="N4661" s="53"/>
    </row>
    <row r="4662" spans="1:14" x14ac:dyDescent="0.55000000000000004">
      <c r="A4662" s="30"/>
      <c r="B4662" s="45"/>
      <c r="C4662"/>
      <c r="D4662" s="54"/>
      <c r="E4662" s="26"/>
      <c r="F4662" s="26"/>
      <c r="G4662" s="26"/>
      <c r="H4662" s="26"/>
      <c r="I4662" s="26"/>
      <c r="J4662" s="26"/>
      <c r="K4662" s="26"/>
      <c r="L4662" s="26"/>
      <c r="M4662" s="26"/>
      <c r="N4662" s="53"/>
    </row>
    <row r="4663" spans="1:14" x14ac:dyDescent="0.55000000000000004">
      <c r="A4663" s="30"/>
      <c r="B4663" s="45"/>
      <c r="C4663"/>
      <c r="D4663" s="54"/>
      <c r="E4663" s="26"/>
      <c r="F4663" s="26"/>
      <c r="G4663" s="26"/>
      <c r="H4663" s="26"/>
      <c r="I4663" s="26"/>
      <c r="J4663" s="26"/>
      <c r="K4663" s="26"/>
      <c r="L4663" s="26"/>
      <c r="M4663" s="26"/>
      <c r="N4663" s="53"/>
    </row>
    <row r="4664" spans="1:14" x14ac:dyDescent="0.55000000000000004">
      <c r="A4664" s="30"/>
      <c r="B4664" s="45"/>
      <c r="C4664"/>
      <c r="D4664" s="54"/>
      <c r="E4664" s="26"/>
      <c r="F4664" s="26"/>
      <c r="G4664" s="26"/>
      <c r="H4664" s="26"/>
      <c r="I4664" s="26"/>
      <c r="J4664" s="26"/>
      <c r="K4664" s="26"/>
      <c r="L4664" s="26"/>
      <c r="M4664" s="26"/>
      <c r="N4664" s="53"/>
    </row>
    <row r="4665" spans="1:14" x14ac:dyDescent="0.55000000000000004">
      <c r="A4665" s="30"/>
      <c r="B4665" s="45"/>
      <c r="C4665"/>
      <c r="D4665" s="54"/>
      <c r="E4665" s="26"/>
      <c r="F4665" s="26"/>
      <c r="G4665" s="26"/>
      <c r="H4665" s="26"/>
      <c r="I4665" s="26"/>
      <c r="J4665" s="26"/>
      <c r="K4665" s="26"/>
      <c r="L4665" s="26"/>
      <c r="M4665" s="26"/>
      <c r="N4665" s="53"/>
    </row>
    <row r="4666" spans="1:14" x14ac:dyDescent="0.55000000000000004">
      <c r="A4666" s="30"/>
      <c r="B4666" s="45"/>
      <c r="C4666"/>
      <c r="D4666" s="54"/>
      <c r="E4666" s="26"/>
      <c r="F4666" s="26"/>
      <c r="G4666" s="26"/>
      <c r="H4666" s="26"/>
      <c r="I4666" s="26"/>
      <c r="J4666" s="26"/>
      <c r="K4666" s="26"/>
      <c r="L4666" s="26"/>
      <c r="M4666" s="26"/>
      <c r="N4666" s="53"/>
    </row>
    <row r="4667" spans="1:14" x14ac:dyDescent="0.55000000000000004">
      <c r="A4667" s="30"/>
      <c r="B4667" s="45"/>
      <c r="C4667"/>
      <c r="D4667" s="54"/>
      <c r="E4667" s="26"/>
      <c r="F4667" s="26"/>
      <c r="G4667" s="26"/>
      <c r="H4667" s="26"/>
      <c r="I4667" s="26"/>
      <c r="J4667" s="26"/>
      <c r="K4667" s="26"/>
      <c r="L4667" s="26"/>
      <c r="M4667" s="26"/>
      <c r="N4667" s="53"/>
    </row>
    <row r="4668" spans="1:14" x14ac:dyDescent="0.55000000000000004">
      <c r="A4668" s="30"/>
      <c r="B4668" s="45"/>
      <c r="C4668"/>
      <c r="D4668" s="54"/>
      <c r="E4668" s="26"/>
      <c r="F4668" s="26"/>
      <c r="G4668" s="26"/>
      <c r="H4668" s="26"/>
      <c r="I4668" s="26"/>
      <c r="J4668" s="26"/>
      <c r="K4668" s="26"/>
      <c r="L4668" s="26"/>
      <c r="M4668" s="26"/>
      <c r="N4668" s="53"/>
    </row>
    <row r="4669" spans="1:14" x14ac:dyDescent="0.55000000000000004">
      <c r="A4669" s="30"/>
      <c r="B4669" s="45"/>
      <c r="C4669"/>
      <c r="D4669" s="54"/>
      <c r="E4669" s="26"/>
      <c r="F4669" s="26"/>
      <c r="G4669" s="26"/>
      <c r="H4669" s="26"/>
      <c r="I4669" s="26"/>
      <c r="J4669" s="26"/>
      <c r="K4669" s="26"/>
      <c r="L4669" s="26"/>
      <c r="M4669" s="26"/>
      <c r="N4669" s="53"/>
    </row>
    <row r="4670" spans="1:14" x14ac:dyDescent="0.55000000000000004">
      <c r="A4670" s="30"/>
      <c r="B4670" s="45"/>
      <c r="C4670"/>
      <c r="D4670" s="54"/>
      <c r="E4670" s="26"/>
      <c r="F4670" s="26"/>
      <c r="G4670" s="26"/>
      <c r="H4670" s="26"/>
      <c r="I4670" s="26"/>
      <c r="J4670" s="26"/>
      <c r="K4670" s="26"/>
      <c r="L4670" s="26"/>
      <c r="M4670" s="26"/>
      <c r="N4670" s="53"/>
    </row>
    <row r="4671" spans="1:14" x14ac:dyDescent="0.55000000000000004">
      <c r="A4671" s="30"/>
      <c r="B4671" s="45"/>
      <c r="C4671"/>
      <c r="D4671" s="54"/>
      <c r="E4671" s="26"/>
      <c r="F4671" s="26"/>
      <c r="G4671" s="26"/>
      <c r="H4671" s="26"/>
      <c r="I4671" s="26"/>
      <c r="J4671" s="26"/>
      <c r="K4671" s="26"/>
      <c r="L4671" s="26"/>
      <c r="M4671" s="26"/>
      <c r="N4671" s="53"/>
    </row>
    <row r="4672" spans="1:14" x14ac:dyDescent="0.55000000000000004">
      <c r="A4672" s="30"/>
      <c r="B4672" s="45"/>
      <c r="C4672"/>
      <c r="D4672" s="54"/>
      <c r="E4672" s="26"/>
      <c r="F4672" s="26"/>
      <c r="G4672" s="26"/>
      <c r="H4672" s="26"/>
      <c r="I4672" s="26"/>
      <c r="J4672" s="26"/>
      <c r="K4672" s="26"/>
      <c r="L4672" s="26"/>
      <c r="M4672" s="26"/>
      <c r="N4672" s="53"/>
    </row>
    <row r="4673" spans="1:14" x14ac:dyDescent="0.55000000000000004">
      <c r="A4673" s="30"/>
      <c r="B4673" s="45"/>
      <c r="C4673"/>
      <c r="D4673" s="54"/>
      <c r="E4673" s="26"/>
      <c r="F4673" s="26"/>
      <c r="G4673" s="26"/>
      <c r="H4673" s="26"/>
      <c r="I4673" s="26"/>
      <c r="J4673" s="26"/>
      <c r="K4673" s="26"/>
      <c r="L4673" s="26"/>
      <c r="M4673" s="26"/>
      <c r="N4673" s="53"/>
    </row>
    <row r="4674" spans="1:14" x14ac:dyDescent="0.55000000000000004">
      <c r="A4674" s="30"/>
      <c r="B4674" s="45"/>
      <c r="C4674"/>
      <c r="D4674" s="54"/>
      <c r="E4674" s="26"/>
      <c r="F4674" s="26"/>
      <c r="G4674" s="26"/>
      <c r="H4674" s="26"/>
      <c r="I4674" s="26"/>
      <c r="J4674" s="26"/>
      <c r="K4674" s="26"/>
      <c r="L4674" s="26"/>
      <c r="M4674" s="26"/>
      <c r="N4674" s="53"/>
    </row>
    <row r="4675" spans="1:14" x14ac:dyDescent="0.55000000000000004">
      <c r="A4675" s="30"/>
      <c r="B4675" s="45"/>
      <c r="C4675"/>
      <c r="D4675" s="54"/>
      <c r="E4675" s="26"/>
      <c r="F4675" s="26"/>
      <c r="G4675" s="26"/>
      <c r="H4675" s="26"/>
      <c r="I4675" s="26"/>
      <c r="J4675" s="26"/>
      <c r="K4675" s="26"/>
      <c r="L4675" s="26"/>
      <c r="M4675" s="26"/>
      <c r="N4675" s="53"/>
    </row>
    <row r="4676" spans="1:14" x14ac:dyDescent="0.55000000000000004">
      <c r="A4676" s="30"/>
      <c r="B4676" s="45"/>
      <c r="C4676"/>
      <c r="D4676" s="54"/>
      <c r="E4676" s="26"/>
      <c r="F4676" s="26"/>
      <c r="G4676" s="26"/>
      <c r="H4676" s="26"/>
      <c r="I4676" s="26"/>
      <c r="J4676" s="26"/>
      <c r="K4676" s="26"/>
      <c r="L4676" s="26"/>
      <c r="M4676" s="26"/>
      <c r="N4676" s="53"/>
    </row>
    <row r="4677" spans="1:14" x14ac:dyDescent="0.55000000000000004">
      <c r="A4677" s="30"/>
      <c r="B4677" s="45"/>
      <c r="C4677"/>
      <c r="D4677" s="54"/>
      <c r="E4677" s="26"/>
      <c r="F4677" s="26"/>
      <c r="G4677" s="26"/>
      <c r="H4677" s="26"/>
      <c r="I4677" s="26"/>
      <c r="J4677" s="26"/>
      <c r="K4677" s="26"/>
      <c r="L4677" s="26"/>
      <c r="M4677" s="26"/>
      <c r="N4677" s="53"/>
    </row>
    <row r="4678" spans="1:14" x14ac:dyDescent="0.55000000000000004">
      <c r="A4678" s="30"/>
      <c r="B4678" s="45"/>
      <c r="C4678"/>
      <c r="D4678" s="54"/>
      <c r="E4678" s="26"/>
      <c r="F4678" s="26"/>
      <c r="G4678" s="26"/>
      <c r="H4678" s="26"/>
      <c r="I4678" s="26"/>
      <c r="J4678" s="26"/>
      <c r="K4678" s="26"/>
      <c r="L4678" s="26"/>
      <c r="M4678" s="26"/>
      <c r="N4678" s="53"/>
    </row>
    <row r="4679" spans="1:14" x14ac:dyDescent="0.55000000000000004">
      <c r="A4679" s="30"/>
      <c r="B4679" s="45"/>
      <c r="C4679"/>
      <c r="D4679" s="54"/>
      <c r="E4679" s="26"/>
      <c r="F4679" s="26"/>
      <c r="G4679" s="26"/>
      <c r="H4679" s="26"/>
      <c r="I4679" s="26"/>
      <c r="J4679" s="26"/>
      <c r="K4679" s="26"/>
      <c r="L4679" s="26"/>
      <c r="M4679" s="26"/>
      <c r="N4679" s="53"/>
    </row>
    <row r="4680" spans="1:14" x14ac:dyDescent="0.55000000000000004">
      <c r="A4680" s="30"/>
      <c r="B4680" s="45"/>
      <c r="C4680"/>
      <c r="D4680" s="54"/>
      <c r="E4680" s="26"/>
      <c r="F4680" s="26"/>
      <c r="G4680" s="26"/>
      <c r="H4680" s="26"/>
      <c r="I4680" s="26"/>
      <c r="J4680" s="26"/>
      <c r="K4680" s="26"/>
      <c r="L4680" s="26"/>
      <c r="M4680" s="26"/>
      <c r="N4680" s="53"/>
    </row>
    <row r="4681" spans="1:14" x14ac:dyDescent="0.55000000000000004">
      <c r="A4681" s="30"/>
      <c r="B4681" s="45"/>
      <c r="C4681"/>
      <c r="D4681" s="54"/>
      <c r="E4681" s="26"/>
      <c r="F4681" s="26"/>
      <c r="G4681" s="26"/>
      <c r="H4681" s="26"/>
      <c r="I4681" s="26"/>
      <c r="J4681" s="26"/>
      <c r="K4681" s="26"/>
      <c r="L4681" s="26"/>
      <c r="M4681" s="26"/>
      <c r="N4681" s="53"/>
    </row>
    <row r="4682" spans="1:14" x14ac:dyDescent="0.55000000000000004">
      <c r="A4682" s="30"/>
      <c r="B4682" s="45"/>
      <c r="C4682"/>
      <c r="D4682" s="54"/>
      <c r="E4682" s="26"/>
      <c r="F4682" s="26"/>
      <c r="G4682" s="26"/>
      <c r="H4682" s="26"/>
      <c r="I4682" s="26"/>
      <c r="J4682" s="26"/>
      <c r="K4682" s="26"/>
      <c r="L4682" s="26"/>
      <c r="M4682" s="26"/>
      <c r="N4682" s="53"/>
    </row>
    <row r="4683" spans="1:14" x14ac:dyDescent="0.55000000000000004">
      <c r="A4683" s="30"/>
      <c r="B4683" s="45"/>
      <c r="C4683"/>
      <c r="D4683" s="54"/>
      <c r="E4683" s="26"/>
      <c r="F4683" s="26"/>
      <c r="G4683" s="26"/>
      <c r="H4683" s="26"/>
      <c r="I4683" s="26"/>
      <c r="J4683" s="26"/>
      <c r="K4683" s="26"/>
      <c r="L4683" s="26"/>
      <c r="M4683" s="26"/>
      <c r="N4683" s="53"/>
    </row>
    <row r="4684" spans="1:14" x14ac:dyDescent="0.55000000000000004">
      <c r="A4684" s="30"/>
      <c r="B4684" s="45"/>
      <c r="C4684"/>
      <c r="D4684" s="54"/>
      <c r="E4684" s="26"/>
      <c r="F4684" s="26"/>
      <c r="G4684" s="26"/>
      <c r="H4684" s="26"/>
      <c r="I4684" s="26"/>
      <c r="J4684" s="26"/>
      <c r="K4684" s="26"/>
      <c r="L4684" s="26"/>
      <c r="M4684" s="26"/>
      <c r="N4684" s="53"/>
    </row>
    <row r="4685" spans="1:14" x14ac:dyDescent="0.55000000000000004">
      <c r="A4685" s="30"/>
      <c r="B4685" s="45"/>
      <c r="C4685"/>
      <c r="D4685" s="54"/>
      <c r="E4685" s="26"/>
      <c r="F4685" s="26"/>
      <c r="G4685" s="26"/>
      <c r="H4685" s="26"/>
      <c r="I4685" s="26"/>
      <c r="J4685" s="26"/>
      <c r="K4685" s="26"/>
      <c r="L4685" s="26"/>
      <c r="M4685" s="26"/>
      <c r="N4685" s="53"/>
    </row>
    <row r="4686" spans="1:14" x14ac:dyDescent="0.55000000000000004">
      <c r="A4686" s="30"/>
      <c r="B4686" s="45"/>
      <c r="C4686"/>
      <c r="D4686" s="54"/>
      <c r="E4686" s="26"/>
      <c r="F4686" s="26"/>
      <c r="G4686" s="26"/>
      <c r="H4686" s="26"/>
      <c r="I4686" s="26"/>
      <c r="J4686" s="26"/>
      <c r="K4686" s="26"/>
      <c r="L4686" s="26"/>
      <c r="M4686" s="26"/>
      <c r="N4686" s="53"/>
    </row>
    <row r="4687" spans="1:14" x14ac:dyDescent="0.55000000000000004">
      <c r="A4687" s="30"/>
      <c r="B4687" s="45"/>
      <c r="C4687"/>
      <c r="D4687" s="54"/>
      <c r="E4687" s="26"/>
      <c r="F4687" s="26"/>
      <c r="G4687" s="26"/>
      <c r="H4687" s="26"/>
      <c r="I4687" s="26"/>
      <c r="J4687" s="26"/>
      <c r="K4687" s="26"/>
      <c r="L4687" s="26"/>
      <c r="M4687" s="26"/>
      <c r="N4687" s="53"/>
    </row>
    <row r="4688" spans="1:14" x14ac:dyDescent="0.55000000000000004">
      <c r="A4688" s="30"/>
      <c r="B4688" s="45"/>
      <c r="C4688"/>
      <c r="D4688" s="54"/>
      <c r="E4688" s="26"/>
      <c r="F4688" s="26"/>
      <c r="G4688" s="26"/>
      <c r="H4688" s="26"/>
      <c r="I4688" s="26"/>
      <c r="J4688" s="26"/>
      <c r="K4688" s="26"/>
      <c r="L4688" s="26"/>
      <c r="M4688" s="26"/>
      <c r="N4688" s="53"/>
    </row>
    <row r="4689" spans="1:14" x14ac:dyDescent="0.55000000000000004">
      <c r="A4689" s="30"/>
      <c r="B4689" s="45"/>
      <c r="C4689"/>
      <c r="D4689" s="54"/>
      <c r="E4689" s="26"/>
      <c r="F4689" s="26"/>
      <c r="G4689" s="26"/>
      <c r="H4689" s="26"/>
      <c r="I4689" s="26"/>
      <c r="J4689" s="26"/>
      <c r="K4689" s="26"/>
      <c r="L4689" s="26"/>
      <c r="M4689" s="26"/>
      <c r="N4689" s="53"/>
    </row>
    <row r="4690" spans="1:14" x14ac:dyDescent="0.55000000000000004">
      <c r="A4690" s="30"/>
      <c r="B4690" s="45"/>
      <c r="C4690"/>
      <c r="D4690" s="54"/>
      <c r="E4690" s="26"/>
      <c r="F4690" s="26"/>
      <c r="G4690" s="26"/>
      <c r="H4690" s="26"/>
      <c r="I4690" s="26"/>
      <c r="J4690" s="26"/>
      <c r="K4690" s="26"/>
      <c r="L4690" s="26"/>
      <c r="M4690" s="26"/>
      <c r="N4690" s="53"/>
    </row>
    <row r="4691" spans="1:14" x14ac:dyDescent="0.55000000000000004">
      <c r="A4691" s="30"/>
      <c r="B4691" s="45"/>
      <c r="C4691"/>
      <c r="D4691" s="54"/>
      <c r="E4691" s="26"/>
      <c r="F4691" s="26"/>
      <c r="G4691" s="26"/>
      <c r="H4691" s="26"/>
      <c r="I4691" s="26"/>
      <c r="J4691" s="26"/>
      <c r="K4691" s="26"/>
      <c r="L4691" s="26"/>
      <c r="M4691" s="26"/>
      <c r="N4691" s="53"/>
    </row>
    <row r="4692" spans="1:14" x14ac:dyDescent="0.55000000000000004">
      <c r="A4692" s="30"/>
      <c r="B4692" s="45"/>
      <c r="C4692"/>
      <c r="D4692" s="54"/>
      <c r="E4692" s="26"/>
      <c r="F4692" s="26"/>
      <c r="G4692" s="26"/>
      <c r="H4692" s="26"/>
      <c r="I4692" s="26"/>
      <c r="J4692" s="26"/>
      <c r="K4692" s="26"/>
      <c r="L4692" s="26"/>
      <c r="M4692" s="26"/>
      <c r="N4692" s="53"/>
    </row>
    <row r="4693" spans="1:14" x14ac:dyDescent="0.55000000000000004">
      <c r="A4693" s="30"/>
      <c r="B4693" s="45"/>
      <c r="C4693"/>
      <c r="D4693" s="54"/>
      <c r="E4693" s="26"/>
      <c r="F4693" s="26"/>
      <c r="G4693" s="26"/>
      <c r="H4693" s="26"/>
      <c r="I4693" s="26"/>
      <c r="J4693" s="26"/>
      <c r="K4693" s="26"/>
      <c r="L4693" s="26"/>
      <c r="M4693" s="26"/>
      <c r="N4693" s="53"/>
    </row>
    <row r="4694" spans="1:14" x14ac:dyDescent="0.55000000000000004">
      <c r="A4694" s="30"/>
      <c r="B4694" s="45"/>
      <c r="C4694"/>
      <c r="D4694" s="54"/>
      <c r="E4694" s="26"/>
      <c r="F4694" s="26"/>
      <c r="G4694" s="26"/>
      <c r="H4694" s="26"/>
      <c r="I4694" s="26"/>
      <c r="J4694" s="26"/>
      <c r="K4694" s="26"/>
      <c r="L4694" s="26"/>
      <c r="M4694" s="26"/>
      <c r="N4694" s="53"/>
    </row>
    <row r="4695" spans="1:14" x14ac:dyDescent="0.55000000000000004">
      <c r="A4695" s="30"/>
      <c r="B4695" s="45"/>
      <c r="C4695"/>
      <c r="D4695" s="54"/>
      <c r="E4695" s="26"/>
      <c r="F4695" s="26"/>
      <c r="G4695" s="26"/>
      <c r="H4695" s="26"/>
      <c r="I4695" s="26"/>
      <c r="J4695" s="26"/>
      <c r="K4695" s="26"/>
      <c r="L4695" s="26"/>
      <c r="M4695" s="26"/>
      <c r="N4695" s="53"/>
    </row>
    <row r="4696" spans="1:14" x14ac:dyDescent="0.55000000000000004">
      <c r="A4696" s="30"/>
      <c r="B4696" s="45"/>
      <c r="C4696"/>
      <c r="D4696" s="54"/>
      <c r="E4696" s="26"/>
      <c r="F4696" s="26"/>
      <c r="G4696" s="26"/>
      <c r="H4696" s="26"/>
      <c r="I4696" s="26"/>
      <c r="J4696" s="26"/>
      <c r="K4696" s="26"/>
      <c r="L4696" s="26"/>
      <c r="M4696" s="26"/>
      <c r="N4696" s="53"/>
    </row>
    <row r="4697" spans="1:14" x14ac:dyDescent="0.55000000000000004">
      <c r="A4697" s="30"/>
      <c r="B4697" s="45"/>
      <c r="C4697"/>
      <c r="D4697" s="54"/>
      <c r="E4697" s="26"/>
      <c r="F4697" s="26"/>
      <c r="G4697" s="26"/>
      <c r="H4697" s="26"/>
      <c r="I4697" s="26"/>
      <c r="J4697" s="26"/>
      <c r="K4697" s="26"/>
      <c r="L4697" s="26"/>
      <c r="M4697" s="26"/>
      <c r="N4697" s="53"/>
    </row>
    <row r="4698" spans="1:14" x14ac:dyDescent="0.55000000000000004">
      <c r="A4698" s="30"/>
      <c r="B4698" s="45"/>
      <c r="C4698"/>
      <c r="D4698" s="54"/>
      <c r="E4698" s="26"/>
      <c r="F4698" s="26"/>
      <c r="G4698" s="26"/>
      <c r="H4698" s="26"/>
      <c r="I4698" s="26"/>
      <c r="J4698" s="26"/>
      <c r="K4698" s="26"/>
      <c r="L4698" s="26"/>
      <c r="M4698" s="26"/>
      <c r="N4698" s="53"/>
    </row>
    <row r="4699" spans="1:14" x14ac:dyDescent="0.55000000000000004">
      <c r="A4699" s="30"/>
      <c r="B4699" s="45"/>
      <c r="C4699"/>
      <c r="D4699" s="54"/>
      <c r="E4699" s="26"/>
      <c r="F4699" s="26"/>
      <c r="G4699" s="26"/>
      <c r="H4699" s="26"/>
      <c r="I4699" s="26"/>
      <c r="J4699" s="26"/>
      <c r="K4699" s="26"/>
      <c r="L4699" s="26"/>
      <c r="M4699" s="26"/>
      <c r="N4699" s="53"/>
    </row>
    <row r="4700" spans="1:14" x14ac:dyDescent="0.55000000000000004">
      <c r="A4700" s="30"/>
      <c r="B4700" s="45"/>
      <c r="C4700"/>
      <c r="D4700" s="54"/>
      <c r="E4700" s="26"/>
      <c r="F4700" s="26"/>
      <c r="G4700" s="26"/>
      <c r="H4700" s="26"/>
      <c r="I4700" s="26"/>
      <c r="J4700" s="26"/>
      <c r="K4700" s="26"/>
      <c r="L4700" s="26"/>
      <c r="M4700" s="26"/>
      <c r="N4700" s="53"/>
    </row>
    <row r="4701" spans="1:14" x14ac:dyDescent="0.55000000000000004">
      <c r="A4701" s="30"/>
      <c r="B4701" s="45"/>
      <c r="C4701"/>
      <c r="D4701" s="54"/>
      <c r="E4701" s="26"/>
      <c r="F4701" s="26"/>
      <c r="G4701" s="26"/>
      <c r="H4701" s="26"/>
      <c r="I4701" s="26"/>
      <c r="J4701" s="26"/>
      <c r="K4701" s="26"/>
      <c r="L4701" s="26"/>
      <c r="M4701" s="26"/>
      <c r="N4701" s="53"/>
    </row>
    <row r="4702" spans="1:14" x14ac:dyDescent="0.55000000000000004">
      <c r="A4702" s="30"/>
      <c r="B4702" s="45"/>
      <c r="C4702"/>
      <c r="D4702" s="54"/>
      <c r="E4702" s="26"/>
      <c r="F4702" s="26"/>
      <c r="G4702" s="26"/>
      <c r="H4702" s="26"/>
      <c r="I4702" s="26"/>
      <c r="J4702" s="26"/>
      <c r="K4702" s="26"/>
      <c r="L4702" s="26"/>
      <c r="M4702" s="26"/>
      <c r="N4702" s="53"/>
    </row>
    <row r="4703" spans="1:14" x14ac:dyDescent="0.55000000000000004">
      <c r="A4703" s="30"/>
      <c r="B4703" s="45"/>
      <c r="C4703"/>
      <c r="D4703" s="54"/>
      <c r="E4703" s="26"/>
      <c r="F4703" s="26"/>
      <c r="G4703" s="26"/>
      <c r="H4703" s="26"/>
      <c r="I4703" s="26"/>
      <c r="J4703" s="26"/>
      <c r="K4703" s="26"/>
      <c r="L4703" s="26"/>
      <c r="M4703" s="26"/>
      <c r="N4703" s="53"/>
    </row>
    <row r="4704" spans="1:14" x14ac:dyDescent="0.55000000000000004">
      <c r="A4704" s="30"/>
      <c r="B4704" s="45"/>
      <c r="C4704"/>
      <c r="D4704" s="54"/>
      <c r="E4704" s="26"/>
      <c r="F4704" s="26"/>
      <c r="G4704" s="26"/>
      <c r="H4704" s="26"/>
      <c r="I4704" s="26"/>
      <c r="J4704" s="26"/>
      <c r="K4704" s="26"/>
      <c r="L4704" s="26"/>
      <c r="M4704" s="26"/>
      <c r="N4704" s="53"/>
    </row>
    <row r="4705" spans="1:14" x14ac:dyDescent="0.55000000000000004">
      <c r="A4705" s="30"/>
      <c r="B4705" s="45"/>
      <c r="C4705"/>
      <c r="D4705" s="54"/>
      <c r="E4705" s="26"/>
      <c r="F4705" s="26"/>
      <c r="G4705" s="26"/>
      <c r="H4705" s="26"/>
      <c r="I4705" s="26"/>
      <c r="J4705" s="26"/>
      <c r="K4705" s="26"/>
      <c r="L4705" s="26"/>
      <c r="M4705" s="26"/>
      <c r="N4705" s="53"/>
    </row>
    <row r="4706" spans="1:14" x14ac:dyDescent="0.55000000000000004">
      <c r="A4706" s="30"/>
      <c r="B4706" s="45"/>
      <c r="C4706"/>
      <c r="D4706" s="54"/>
      <c r="E4706" s="26"/>
      <c r="F4706" s="26"/>
      <c r="G4706" s="26"/>
      <c r="H4706" s="26"/>
      <c r="I4706" s="26"/>
      <c r="J4706" s="26"/>
      <c r="K4706" s="26"/>
      <c r="L4706" s="26"/>
      <c r="M4706" s="26"/>
      <c r="N4706" s="53"/>
    </row>
    <row r="4707" spans="1:14" x14ac:dyDescent="0.55000000000000004">
      <c r="A4707" s="30"/>
      <c r="B4707" s="45"/>
      <c r="C4707"/>
      <c r="D4707" s="54"/>
      <c r="E4707" s="26"/>
      <c r="F4707" s="26"/>
      <c r="G4707" s="26"/>
      <c r="H4707" s="26"/>
      <c r="I4707" s="26"/>
      <c r="J4707" s="26"/>
      <c r="K4707" s="26"/>
      <c r="L4707" s="26"/>
      <c r="M4707" s="26"/>
      <c r="N4707" s="53"/>
    </row>
    <row r="4708" spans="1:14" x14ac:dyDescent="0.55000000000000004">
      <c r="A4708" s="30"/>
      <c r="B4708" s="45"/>
      <c r="C4708"/>
      <c r="D4708" s="54"/>
      <c r="E4708" s="26"/>
      <c r="F4708" s="26"/>
      <c r="G4708" s="26"/>
      <c r="H4708" s="26"/>
      <c r="I4708" s="26"/>
      <c r="J4708" s="26"/>
      <c r="K4708" s="26"/>
      <c r="L4708" s="26"/>
      <c r="M4708" s="26"/>
      <c r="N4708" s="53"/>
    </row>
    <row r="4709" spans="1:14" x14ac:dyDescent="0.55000000000000004">
      <c r="A4709" s="30"/>
      <c r="B4709" s="45"/>
      <c r="C4709"/>
      <c r="D4709" s="54"/>
      <c r="E4709" s="26"/>
      <c r="F4709" s="26"/>
      <c r="G4709" s="26"/>
      <c r="H4709" s="26"/>
      <c r="I4709" s="26"/>
      <c r="J4709" s="26"/>
      <c r="K4709" s="26"/>
      <c r="L4709" s="26"/>
      <c r="M4709" s="26"/>
      <c r="N4709" s="53"/>
    </row>
    <row r="4710" spans="1:14" x14ac:dyDescent="0.55000000000000004">
      <c r="A4710" s="30"/>
      <c r="B4710" s="45"/>
      <c r="C4710"/>
      <c r="D4710" s="54"/>
      <c r="E4710" s="26"/>
      <c r="F4710" s="26"/>
      <c r="G4710" s="26"/>
      <c r="H4710" s="26"/>
      <c r="I4710" s="26"/>
      <c r="J4710" s="26"/>
      <c r="K4710" s="26"/>
      <c r="L4710" s="26"/>
      <c r="M4710" s="26"/>
      <c r="N4710" s="53"/>
    </row>
    <row r="4711" spans="1:14" x14ac:dyDescent="0.55000000000000004">
      <c r="A4711" s="30"/>
      <c r="B4711" s="45"/>
      <c r="C4711"/>
      <c r="D4711" s="54"/>
      <c r="E4711" s="26"/>
      <c r="F4711" s="26"/>
      <c r="G4711" s="26"/>
      <c r="H4711" s="26"/>
      <c r="I4711" s="26"/>
      <c r="J4711" s="26"/>
      <c r="K4711" s="26"/>
      <c r="L4711" s="26"/>
      <c r="M4711" s="26"/>
      <c r="N4711" s="53"/>
    </row>
    <row r="4712" spans="1:14" x14ac:dyDescent="0.55000000000000004">
      <c r="A4712" s="30"/>
      <c r="B4712" s="45"/>
      <c r="C4712"/>
      <c r="D4712" s="54"/>
      <c r="E4712" s="26"/>
      <c r="F4712" s="26"/>
      <c r="G4712" s="26"/>
      <c r="H4712" s="26"/>
      <c r="I4712" s="26"/>
      <c r="J4712" s="26"/>
      <c r="K4712" s="26"/>
      <c r="L4712" s="26"/>
      <c r="M4712" s="26"/>
      <c r="N4712" s="53"/>
    </row>
    <row r="4713" spans="1:14" x14ac:dyDescent="0.55000000000000004">
      <c r="A4713" s="30"/>
      <c r="B4713" s="45"/>
      <c r="C4713"/>
      <c r="D4713" s="54"/>
      <c r="E4713" s="26"/>
      <c r="F4713" s="26"/>
      <c r="G4713" s="26"/>
      <c r="H4713" s="26"/>
      <c r="I4713" s="26"/>
      <c r="J4713" s="26"/>
      <c r="K4713" s="26"/>
      <c r="L4713" s="26"/>
      <c r="M4713" s="26"/>
      <c r="N4713" s="53"/>
    </row>
    <row r="4714" spans="1:14" x14ac:dyDescent="0.55000000000000004">
      <c r="A4714" s="30"/>
      <c r="B4714" s="45"/>
      <c r="C4714"/>
      <c r="D4714" s="54"/>
      <c r="E4714" s="26"/>
      <c r="F4714" s="26"/>
      <c r="G4714" s="26"/>
      <c r="H4714" s="26"/>
      <c r="I4714" s="26"/>
      <c r="J4714" s="26"/>
      <c r="K4714" s="26"/>
      <c r="L4714" s="26"/>
      <c r="M4714" s="26"/>
      <c r="N4714" s="53"/>
    </row>
    <row r="4715" spans="1:14" x14ac:dyDescent="0.55000000000000004">
      <c r="A4715" s="30"/>
      <c r="B4715" s="45"/>
      <c r="C4715"/>
      <c r="D4715" s="54"/>
      <c r="E4715" s="26"/>
      <c r="F4715" s="26"/>
      <c r="G4715" s="26"/>
      <c r="H4715" s="26"/>
      <c r="I4715" s="26"/>
      <c r="J4715" s="26"/>
      <c r="K4715" s="26"/>
      <c r="L4715" s="26"/>
      <c r="M4715" s="26"/>
      <c r="N4715" s="53"/>
    </row>
    <row r="4716" spans="1:14" x14ac:dyDescent="0.55000000000000004">
      <c r="A4716" s="30"/>
      <c r="B4716" s="45"/>
      <c r="C4716"/>
      <c r="D4716" s="54"/>
      <c r="E4716" s="26"/>
      <c r="F4716" s="26"/>
      <c r="G4716" s="26"/>
      <c r="H4716" s="26"/>
      <c r="I4716" s="26"/>
      <c r="J4716" s="26"/>
      <c r="K4716" s="26"/>
      <c r="L4716" s="26"/>
      <c r="M4716" s="26"/>
      <c r="N4716" s="53"/>
    </row>
    <row r="4717" spans="1:14" x14ac:dyDescent="0.55000000000000004">
      <c r="A4717" s="30"/>
      <c r="B4717" s="45"/>
      <c r="C4717"/>
      <c r="D4717" s="54"/>
      <c r="E4717" s="26"/>
      <c r="F4717" s="26"/>
      <c r="G4717" s="26"/>
      <c r="H4717" s="26"/>
      <c r="I4717" s="26"/>
      <c r="J4717" s="26"/>
      <c r="K4717" s="26"/>
      <c r="L4717" s="26"/>
      <c r="M4717" s="26"/>
      <c r="N4717" s="53"/>
    </row>
    <row r="4718" spans="1:14" x14ac:dyDescent="0.55000000000000004">
      <c r="A4718" s="30"/>
      <c r="B4718" s="45"/>
      <c r="C4718"/>
      <c r="D4718" s="54"/>
      <c r="E4718" s="26"/>
      <c r="F4718" s="26"/>
      <c r="G4718" s="26"/>
      <c r="H4718" s="26"/>
      <c r="I4718" s="26"/>
      <c r="J4718" s="26"/>
      <c r="K4718" s="26"/>
      <c r="L4718" s="26"/>
      <c r="M4718" s="26"/>
      <c r="N4718" s="53"/>
    </row>
    <row r="4719" spans="1:14" x14ac:dyDescent="0.55000000000000004">
      <c r="A4719" s="30"/>
      <c r="B4719" s="45"/>
      <c r="C4719"/>
      <c r="D4719" s="54"/>
      <c r="E4719" s="26"/>
      <c r="F4719" s="26"/>
      <c r="G4719" s="26"/>
      <c r="H4719" s="26"/>
      <c r="I4719" s="26"/>
      <c r="J4719" s="26"/>
      <c r="K4719" s="26"/>
      <c r="L4719" s="26"/>
      <c r="M4719" s="26"/>
      <c r="N4719" s="53"/>
    </row>
    <row r="4720" spans="1:14" x14ac:dyDescent="0.55000000000000004">
      <c r="A4720" s="30"/>
      <c r="B4720" s="45"/>
      <c r="C4720"/>
      <c r="D4720" s="54"/>
      <c r="E4720" s="26"/>
      <c r="F4720" s="26"/>
      <c r="G4720" s="26"/>
      <c r="H4720" s="26"/>
      <c r="I4720" s="26"/>
      <c r="J4720" s="26"/>
      <c r="K4720" s="26"/>
      <c r="L4720" s="26"/>
      <c r="M4720" s="26"/>
      <c r="N4720" s="53"/>
    </row>
    <row r="4721" spans="1:14" x14ac:dyDescent="0.55000000000000004">
      <c r="A4721" s="30"/>
      <c r="B4721" s="45"/>
      <c r="C4721"/>
      <c r="D4721" s="54"/>
      <c r="E4721" s="26"/>
      <c r="F4721" s="26"/>
      <c r="G4721" s="26"/>
      <c r="H4721" s="26"/>
      <c r="I4721" s="26"/>
      <c r="J4721" s="26"/>
      <c r="K4721" s="26"/>
      <c r="L4721" s="26"/>
      <c r="M4721" s="26"/>
      <c r="N4721" s="53"/>
    </row>
    <row r="4722" spans="1:14" x14ac:dyDescent="0.55000000000000004">
      <c r="A4722" s="30"/>
      <c r="B4722" s="45"/>
      <c r="C4722"/>
      <c r="D4722" s="54"/>
      <c r="E4722" s="26"/>
      <c r="F4722" s="26"/>
      <c r="G4722" s="26"/>
      <c r="H4722" s="26"/>
      <c r="I4722" s="26"/>
      <c r="J4722" s="26"/>
      <c r="K4722" s="26"/>
      <c r="L4722" s="26"/>
      <c r="M4722" s="26"/>
      <c r="N4722" s="53"/>
    </row>
    <row r="4723" spans="1:14" x14ac:dyDescent="0.55000000000000004">
      <c r="A4723" s="30"/>
      <c r="B4723" s="45"/>
      <c r="C4723"/>
      <c r="D4723" s="54"/>
      <c r="E4723" s="26"/>
      <c r="F4723" s="26"/>
      <c r="G4723" s="26"/>
      <c r="H4723" s="26"/>
      <c r="I4723" s="26"/>
      <c r="J4723" s="26"/>
      <c r="K4723" s="26"/>
      <c r="L4723" s="26"/>
      <c r="M4723" s="26"/>
      <c r="N4723" s="53"/>
    </row>
    <row r="4724" spans="1:14" x14ac:dyDescent="0.55000000000000004">
      <c r="A4724" s="30"/>
      <c r="B4724" s="45"/>
      <c r="C4724"/>
      <c r="D4724" s="54"/>
      <c r="E4724" s="26"/>
      <c r="F4724" s="26"/>
      <c r="G4724" s="26"/>
      <c r="H4724" s="26"/>
      <c r="I4724" s="26"/>
      <c r="J4724" s="26"/>
      <c r="K4724" s="26"/>
      <c r="L4724" s="26"/>
      <c r="M4724" s="26"/>
      <c r="N4724" s="53"/>
    </row>
    <row r="4725" spans="1:14" x14ac:dyDescent="0.55000000000000004">
      <c r="A4725" s="30"/>
      <c r="B4725" s="45"/>
      <c r="C4725"/>
      <c r="D4725" s="54"/>
      <c r="E4725" s="26"/>
      <c r="F4725" s="26"/>
      <c r="G4725" s="26"/>
      <c r="H4725" s="26"/>
      <c r="I4725" s="26"/>
      <c r="J4725" s="26"/>
      <c r="K4725" s="26"/>
      <c r="L4725" s="26"/>
      <c r="M4725" s="26"/>
      <c r="N4725" s="53"/>
    </row>
    <row r="4726" spans="1:14" x14ac:dyDescent="0.55000000000000004">
      <c r="A4726" s="30"/>
      <c r="B4726" s="45"/>
      <c r="C4726"/>
      <c r="D4726" s="54"/>
      <c r="E4726" s="26"/>
      <c r="F4726" s="26"/>
      <c r="G4726" s="26"/>
      <c r="H4726" s="26"/>
      <c r="I4726" s="26"/>
      <c r="J4726" s="26"/>
      <c r="K4726" s="26"/>
      <c r="L4726" s="26"/>
      <c r="M4726" s="26"/>
      <c r="N4726" s="53"/>
    </row>
    <row r="4727" spans="1:14" x14ac:dyDescent="0.55000000000000004">
      <c r="A4727" s="30"/>
      <c r="B4727" s="45"/>
      <c r="C4727"/>
      <c r="D4727" s="54"/>
      <c r="E4727" s="26"/>
      <c r="F4727" s="26"/>
      <c r="G4727" s="26"/>
      <c r="H4727" s="26"/>
      <c r="I4727" s="26"/>
      <c r="J4727" s="26"/>
      <c r="K4727" s="26"/>
      <c r="L4727" s="26"/>
      <c r="M4727" s="26"/>
      <c r="N4727" s="53"/>
    </row>
    <row r="4728" spans="1:14" x14ac:dyDescent="0.55000000000000004">
      <c r="A4728" s="30"/>
      <c r="B4728" s="45"/>
      <c r="C4728"/>
      <c r="D4728" s="54"/>
      <c r="E4728" s="26"/>
      <c r="F4728" s="26"/>
      <c r="G4728" s="26"/>
      <c r="H4728" s="26"/>
      <c r="I4728" s="26"/>
      <c r="J4728" s="26"/>
      <c r="K4728" s="26"/>
      <c r="L4728" s="26"/>
      <c r="M4728" s="26"/>
      <c r="N4728" s="53"/>
    </row>
    <row r="4729" spans="1:14" x14ac:dyDescent="0.55000000000000004">
      <c r="A4729" s="30"/>
      <c r="B4729" s="45"/>
      <c r="C4729"/>
      <c r="D4729" s="54"/>
      <c r="E4729" s="26"/>
      <c r="F4729" s="26"/>
      <c r="G4729" s="26"/>
      <c r="H4729" s="26"/>
      <c r="I4729" s="26"/>
      <c r="J4729" s="26"/>
      <c r="K4729" s="26"/>
      <c r="L4729" s="26"/>
      <c r="M4729" s="26"/>
      <c r="N4729" s="53"/>
    </row>
    <row r="4730" spans="1:14" x14ac:dyDescent="0.55000000000000004">
      <c r="A4730" s="30"/>
      <c r="B4730" s="45"/>
      <c r="C4730"/>
      <c r="D4730" s="54"/>
      <c r="E4730" s="26"/>
      <c r="F4730" s="26"/>
      <c r="G4730" s="26"/>
      <c r="H4730" s="26"/>
      <c r="I4730" s="26"/>
      <c r="J4730" s="26"/>
      <c r="K4730" s="26"/>
      <c r="L4730" s="26"/>
      <c r="M4730" s="26"/>
      <c r="N4730" s="53"/>
    </row>
    <row r="4731" spans="1:14" x14ac:dyDescent="0.55000000000000004">
      <c r="A4731" s="30"/>
      <c r="B4731" s="45"/>
      <c r="C4731"/>
      <c r="D4731" s="54"/>
      <c r="E4731" s="26"/>
      <c r="F4731" s="26"/>
      <c r="G4731" s="26"/>
      <c r="H4731" s="26"/>
      <c r="I4731" s="26"/>
      <c r="J4731" s="26"/>
      <c r="K4731" s="26"/>
      <c r="L4731" s="26"/>
      <c r="M4731" s="26"/>
      <c r="N4731" s="53"/>
    </row>
    <row r="4732" spans="1:14" x14ac:dyDescent="0.55000000000000004">
      <c r="A4732" s="30"/>
      <c r="B4732" s="45"/>
      <c r="C4732"/>
      <c r="D4732" s="54"/>
      <c r="E4732" s="26"/>
      <c r="F4732" s="26"/>
      <c r="G4732" s="26"/>
      <c r="H4732" s="26"/>
      <c r="I4732" s="26"/>
      <c r="J4732" s="26"/>
      <c r="K4732" s="26"/>
      <c r="L4732" s="26"/>
      <c r="M4732" s="26"/>
      <c r="N4732" s="53"/>
    </row>
    <row r="4733" spans="1:14" x14ac:dyDescent="0.55000000000000004">
      <c r="A4733" s="30"/>
      <c r="B4733" s="45"/>
      <c r="C4733"/>
      <c r="D4733" s="54"/>
      <c r="E4733" s="26"/>
      <c r="F4733" s="26"/>
      <c r="G4733" s="26"/>
      <c r="H4733" s="26"/>
      <c r="I4733" s="26"/>
      <c r="J4733" s="26"/>
      <c r="K4733" s="26"/>
      <c r="L4733" s="26"/>
      <c r="M4733" s="26"/>
      <c r="N4733" s="53"/>
    </row>
    <row r="4734" spans="1:14" x14ac:dyDescent="0.55000000000000004">
      <c r="A4734" s="30"/>
      <c r="B4734" s="45"/>
      <c r="C4734"/>
      <c r="D4734" s="54"/>
      <c r="E4734" s="26"/>
      <c r="F4734" s="26"/>
      <c r="G4734" s="26"/>
      <c r="H4734" s="26"/>
      <c r="I4734" s="26"/>
      <c r="J4734" s="26"/>
      <c r="K4734" s="26"/>
      <c r="L4734" s="26"/>
      <c r="M4734" s="26"/>
      <c r="N4734" s="53"/>
    </row>
    <row r="4735" spans="1:14" x14ac:dyDescent="0.55000000000000004">
      <c r="A4735" s="30"/>
      <c r="B4735" s="45"/>
      <c r="C4735"/>
      <c r="D4735" s="54"/>
      <c r="E4735" s="26"/>
      <c r="F4735" s="26"/>
      <c r="G4735" s="26"/>
      <c r="H4735" s="26"/>
      <c r="I4735" s="26"/>
      <c r="J4735" s="26"/>
      <c r="K4735" s="26"/>
      <c r="L4735" s="26"/>
      <c r="M4735" s="26"/>
      <c r="N4735" s="53"/>
    </row>
    <row r="4736" spans="1:14" x14ac:dyDescent="0.55000000000000004">
      <c r="A4736" s="30"/>
      <c r="B4736" s="45"/>
      <c r="C4736"/>
      <c r="D4736" s="54"/>
      <c r="E4736" s="26"/>
      <c r="F4736" s="26"/>
      <c r="G4736" s="26"/>
      <c r="H4736" s="26"/>
      <c r="I4736" s="26"/>
      <c r="J4736" s="26"/>
      <c r="K4736" s="26"/>
      <c r="L4736" s="26"/>
      <c r="M4736" s="26"/>
      <c r="N4736" s="53"/>
    </row>
    <row r="4737" spans="1:14" x14ac:dyDescent="0.55000000000000004">
      <c r="A4737" s="30"/>
      <c r="B4737" s="45"/>
      <c r="C4737"/>
      <c r="D4737" s="54"/>
      <c r="E4737" s="26"/>
      <c r="F4737" s="26"/>
      <c r="G4737" s="26"/>
      <c r="H4737" s="26"/>
      <c r="I4737" s="26"/>
      <c r="J4737" s="26"/>
      <c r="K4737" s="26"/>
      <c r="L4737" s="26"/>
      <c r="M4737" s="26"/>
      <c r="N4737" s="53"/>
    </row>
    <row r="4738" spans="1:14" x14ac:dyDescent="0.55000000000000004">
      <c r="A4738" s="30"/>
      <c r="B4738" s="45"/>
      <c r="C4738"/>
      <c r="D4738" s="54"/>
      <c r="E4738" s="26"/>
      <c r="F4738" s="26"/>
      <c r="G4738" s="26"/>
      <c r="H4738" s="26"/>
      <c r="I4738" s="26"/>
      <c r="J4738" s="26"/>
      <c r="K4738" s="26"/>
      <c r="L4738" s="26"/>
      <c r="M4738" s="26"/>
      <c r="N4738" s="53"/>
    </row>
    <row r="4739" spans="1:14" x14ac:dyDescent="0.55000000000000004">
      <c r="A4739" s="30"/>
      <c r="B4739" s="45"/>
      <c r="C4739"/>
      <c r="D4739" s="54"/>
      <c r="E4739" s="26"/>
      <c r="F4739" s="26"/>
      <c r="G4739" s="26"/>
      <c r="H4739" s="26"/>
      <c r="I4739" s="26"/>
      <c r="J4739" s="26"/>
      <c r="K4739" s="26"/>
      <c r="L4739" s="26"/>
      <c r="M4739" s="26"/>
      <c r="N4739" s="53"/>
    </row>
    <row r="4740" spans="1:14" x14ac:dyDescent="0.55000000000000004">
      <c r="A4740" s="30"/>
      <c r="B4740" s="45"/>
      <c r="C4740"/>
      <c r="D4740" s="54"/>
      <c r="E4740" s="26"/>
      <c r="F4740" s="26"/>
      <c r="G4740" s="26"/>
      <c r="H4740" s="26"/>
      <c r="I4740" s="26"/>
      <c r="J4740" s="26"/>
      <c r="K4740" s="26"/>
      <c r="L4740" s="26"/>
      <c r="M4740" s="26"/>
      <c r="N4740" s="53"/>
    </row>
    <row r="4741" spans="1:14" x14ac:dyDescent="0.55000000000000004">
      <c r="A4741" s="30"/>
      <c r="B4741" s="45"/>
      <c r="C4741"/>
      <c r="D4741" s="54"/>
      <c r="E4741" s="26"/>
      <c r="F4741" s="26"/>
      <c r="G4741" s="26"/>
      <c r="H4741" s="26"/>
      <c r="I4741" s="26"/>
      <c r="J4741" s="26"/>
      <c r="K4741" s="26"/>
      <c r="L4741" s="26"/>
      <c r="M4741" s="26"/>
      <c r="N4741" s="53"/>
    </row>
    <row r="4742" spans="1:14" x14ac:dyDescent="0.55000000000000004">
      <c r="A4742" s="30"/>
      <c r="B4742" s="45"/>
      <c r="C4742"/>
      <c r="D4742" s="54"/>
      <c r="E4742" s="26"/>
      <c r="F4742" s="26"/>
      <c r="G4742" s="26"/>
      <c r="H4742" s="26"/>
      <c r="I4742" s="26"/>
      <c r="J4742" s="26"/>
      <c r="K4742" s="26"/>
      <c r="L4742" s="26"/>
      <c r="M4742" s="26"/>
      <c r="N4742" s="53"/>
    </row>
    <row r="4743" spans="1:14" x14ac:dyDescent="0.55000000000000004">
      <c r="A4743" s="30"/>
      <c r="B4743" s="45"/>
      <c r="C4743"/>
      <c r="D4743" s="54"/>
      <c r="E4743" s="26"/>
      <c r="F4743" s="26"/>
      <c r="G4743" s="26"/>
      <c r="H4743" s="26"/>
      <c r="I4743" s="26"/>
      <c r="J4743" s="26"/>
      <c r="K4743" s="26"/>
      <c r="L4743" s="26"/>
      <c r="M4743" s="26"/>
      <c r="N4743" s="53"/>
    </row>
    <row r="4744" spans="1:14" x14ac:dyDescent="0.55000000000000004">
      <c r="A4744" s="30"/>
      <c r="B4744" s="45"/>
      <c r="C4744"/>
      <c r="D4744" s="54"/>
      <c r="E4744" s="26"/>
      <c r="F4744" s="26"/>
      <c r="G4744" s="26"/>
      <c r="H4744" s="26"/>
      <c r="I4744" s="26"/>
      <c r="J4744" s="26"/>
      <c r="K4744" s="26"/>
      <c r="L4744" s="26"/>
      <c r="M4744" s="26"/>
      <c r="N4744" s="53"/>
    </row>
    <row r="4745" spans="1:14" x14ac:dyDescent="0.55000000000000004">
      <c r="A4745" s="30"/>
      <c r="B4745" s="45"/>
      <c r="C4745"/>
      <c r="D4745" s="54"/>
      <c r="E4745" s="26"/>
      <c r="F4745" s="26"/>
      <c r="G4745" s="26"/>
      <c r="H4745" s="26"/>
      <c r="I4745" s="26"/>
      <c r="J4745" s="26"/>
      <c r="K4745" s="26"/>
      <c r="L4745" s="26"/>
      <c r="M4745" s="26"/>
      <c r="N4745" s="53"/>
    </row>
    <row r="4746" spans="1:14" x14ac:dyDescent="0.55000000000000004">
      <c r="A4746" s="30"/>
      <c r="B4746" s="45"/>
      <c r="C4746"/>
      <c r="D4746" s="54"/>
      <c r="E4746" s="26"/>
      <c r="F4746" s="26"/>
      <c r="G4746" s="26"/>
      <c r="H4746" s="26"/>
      <c r="I4746" s="26"/>
      <c r="J4746" s="26"/>
      <c r="K4746" s="26"/>
      <c r="L4746" s="26"/>
      <c r="M4746" s="26"/>
      <c r="N4746" s="53"/>
    </row>
    <row r="4747" spans="1:14" x14ac:dyDescent="0.55000000000000004">
      <c r="A4747" s="30"/>
      <c r="B4747" s="45"/>
      <c r="C4747"/>
      <c r="D4747" s="54"/>
      <c r="E4747" s="26"/>
      <c r="F4747" s="26"/>
      <c r="G4747" s="26"/>
      <c r="H4747" s="26"/>
      <c r="I4747" s="26"/>
      <c r="J4747" s="26"/>
      <c r="K4747" s="26"/>
      <c r="L4747" s="26"/>
      <c r="M4747" s="26"/>
      <c r="N4747" s="53"/>
    </row>
    <row r="4748" spans="1:14" x14ac:dyDescent="0.55000000000000004">
      <c r="A4748" s="30"/>
      <c r="B4748" s="45"/>
      <c r="C4748"/>
      <c r="D4748" s="54"/>
      <c r="E4748" s="26"/>
      <c r="F4748" s="26"/>
      <c r="G4748" s="26"/>
      <c r="H4748" s="26"/>
      <c r="I4748" s="26"/>
      <c r="J4748" s="26"/>
      <c r="K4748" s="26"/>
      <c r="L4748" s="26"/>
      <c r="M4748" s="26"/>
      <c r="N4748" s="53"/>
    </row>
    <row r="4749" spans="1:14" x14ac:dyDescent="0.55000000000000004">
      <c r="A4749" s="30"/>
      <c r="B4749" s="45"/>
      <c r="C4749"/>
      <c r="D4749" s="54"/>
      <c r="E4749" s="26"/>
      <c r="F4749" s="26"/>
      <c r="G4749" s="26"/>
      <c r="H4749" s="26"/>
      <c r="I4749" s="26"/>
      <c r="J4749" s="26"/>
      <c r="K4749" s="26"/>
      <c r="L4749" s="26"/>
      <c r="M4749" s="26"/>
      <c r="N4749" s="53"/>
    </row>
    <row r="4750" spans="1:14" x14ac:dyDescent="0.55000000000000004">
      <c r="A4750" s="30"/>
      <c r="B4750" s="45"/>
      <c r="C4750"/>
      <c r="D4750" s="54"/>
      <c r="E4750" s="26"/>
      <c r="F4750" s="26"/>
      <c r="G4750" s="26"/>
      <c r="H4750" s="26"/>
      <c r="I4750" s="26"/>
      <c r="J4750" s="26"/>
      <c r="K4750" s="26"/>
      <c r="L4750" s="26"/>
      <c r="M4750" s="26"/>
      <c r="N4750" s="53"/>
    </row>
    <row r="4751" spans="1:14" x14ac:dyDescent="0.55000000000000004">
      <c r="A4751" s="30"/>
      <c r="B4751" s="45"/>
      <c r="C4751"/>
      <c r="D4751" s="54"/>
      <c r="E4751" s="26"/>
      <c r="F4751" s="26"/>
      <c r="G4751" s="26"/>
      <c r="H4751" s="26"/>
      <c r="I4751" s="26"/>
      <c r="J4751" s="26"/>
      <c r="K4751" s="26"/>
      <c r="L4751" s="26"/>
      <c r="M4751" s="26"/>
      <c r="N4751" s="53"/>
    </row>
    <row r="4752" spans="1:14" x14ac:dyDescent="0.55000000000000004">
      <c r="A4752" s="30"/>
      <c r="B4752" s="45"/>
      <c r="C4752"/>
      <c r="D4752" s="54"/>
      <c r="E4752" s="26"/>
      <c r="F4752" s="26"/>
      <c r="G4752" s="26"/>
      <c r="H4752" s="26"/>
      <c r="I4752" s="26"/>
      <c r="J4752" s="26"/>
      <c r="K4752" s="26"/>
      <c r="L4752" s="26"/>
      <c r="M4752" s="26"/>
      <c r="N4752" s="53"/>
    </row>
    <row r="4753" spans="1:14" x14ac:dyDescent="0.55000000000000004">
      <c r="A4753" s="30"/>
      <c r="B4753" s="45"/>
      <c r="C4753"/>
      <c r="D4753" s="54"/>
      <c r="E4753" s="26"/>
      <c r="F4753" s="26"/>
      <c r="G4753" s="26"/>
      <c r="H4753" s="26"/>
      <c r="I4753" s="26"/>
      <c r="J4753" s="26"/>
      <c r="K4753" s="26"/>
      <c r="L4753" s="26"/>
      <c r="M4753" s="26"/>
      <c r="N4753" s="53"/>
    </row>
    <row r="4754" spans="1:14" x14ac:dyDescent="0.55000000000000004">
      <c r="A4754" s="30"/>
      <c r="B4754" s="45"/>
      <c r="C4754"/>
      <c r="D4754" s="54"/>
      <c r="E4754" s="26"/>
      <c r="F4754" s="26"/>
      <c r="G4754" s="26"/>
      <c r="H4754" s="26"/>
      <c r="I4754" s="26"/>
      <c r="J4754" s="26"/>
      <c r="K4754" s="26"/>
      <c r="L4754" s="26"/>
      <c r="M4754" s="26"/>
      <c r="N4754" s="53"/>
    </row>
    <row r="4755" spans="1:14" x14ac:dyDescent="0.55000000000000004">
      <c r="A4755" s="30"/>
      <c r="B4755" s="45"/>
      <c r="C4755"/>
      <c r="D4755" s="54"/>
      <c r="E4755" s="26"/>
      <c r="F4755" s="26"/>
      <c r="G4755" s="26"/>
      <c r="H4755" s="26"/>
      <c r="I4755" s="26"/>
      <c r="J4755" s="26"/>
      <c r="K4755" s="26"/>
      <c r="L4755" s="26"/>
      <c r="M4755" s="26"/>
      <c r="N4755" s="53"/>
    </row>
    <row r="4756" spans="1:14" x14ac:dyDescent="0.55000000000000004">
      <c r="A4756" s="30"/>
      <c r="B4756" s="45"/>
      <c r="C4756"/>
      <c r="D4756" s="54"/>
      <c r="E4756" s="26"/>
      <c r="F4756" s="26"/>
      <c r="G4756" s="26"/>
      <c r="H4756" s="26"/>
      <c r="I4756" s="26"/>
      <c r="J4756" s="26"/>
      <c r="K4756" s="26"/>
      <c r="L4756" s="26"/>
      <c r="M4756" s="26"/>
      <c r="N4756" s="53"/>
    </row>
    <row r="4757" spans="1:14" x14ac:dyDescent="0.55000000000000004">
      <c r="A4757" s="30"/>
      <c r="B4757" s="45"/>
      <c r="C4757"/>
      <c r="D4757" s="54"/>
      <c r="E4757" s="26"/>
      <c r="F4757" s="26"/>
      <c r="G4757" s="26"/>
      <c r="H4757" s="26"/>
      <c r="I4757" s="26"/>
      <c r="J4757" s="26"/>
      <c r="K4757" s="26"/>
      <c r="L4757" s="26"/>
      <c r="M4757" s="26"/>
      <c r="N4757" s="53"/>
    </row>
    <row r="4758" spans="1:14" x14ac:dyDescent="0.55000000000000004">
      <c r="A4758" s="30"/>
      <c r="B4758" s="45"/>
      <c r="C4758"/>
      <c r="D4758" s="54"/>
      <c r="E4758" s="26"/>
      <c r="F4758" s="26"/>
      <c r="G4758" s="26"/>
      <c r="H4758" s="26"/>
      <c r="I4758" s="26"/>
      <c r="J4758" s="26"/>
      <c r="K4758" s="26"/>
      <c r="L4758" s="26"/>
      <c r="M4758" s="26"/>
      <c r="N4758" s="53"/>
    </row>
    <row r="4759" spans="1:14" x14ac:dyDescent="0.55000000000000004">
      <c r="A4759" s="30"/>
      <c r="B4759" s="45"/>
      <c r="C4759"/>
      <c r="D4759" s="54"/>
      <c r="E4759" s="26"/>
      <c r="F4759" s="26"/>
      <c r="G4759" s="26"/>
      <c r="H4759" s="26"/>
      <c r="I4759" s="26"/>
      <c r="J4759" s="26"/>
      <c r="K4759" s="26"/>
      <c r="L4759" s="26"/>
      <c r="M4759" s="26"/>
      <c r="N4759" s="53"/>
    </row>
    <row r="4760" spans="1:14" x14ac:dyDescent="0.55000000000000004">
      <c r="A4760" s="30"/>
      <c r="B4760" s="45"/>
      <c r="C4760"/>
      <c r="D4760" s="54"/>
      <c r="E4760" s="26"/>
      <c r="F4760" s="26"/>
      <c r="G4760" s="26"/>
      <c r="H4760" s="26"/>
      <c r="I4760" s="26"/>
      <c r="J4760" s="26"/>
      <c r="K4760" s="26"/>
      <c r="L4760" s="26"/>
      <c r="M4760" s="26"/>
      <c r="N4760" s="53"/>
    </row>
    <row r="4761" spans="1:14" x14ac:dyDescent="0.55000000000000004">
      <c r="A4761" s="30"/>
      <c r="B4761" s="45"/>
      <c r="C4761"/>
      <c r="D4761" s="54"/>
      <c r="E4761" s="26"/>
      <c r="F4761" s="26"/>
      <c r="G4761" s="26"/>
      <c r="H4761" s="26"/>
      <c r="I4761" s="26"/>
      <c r="J4761" s="26"/>
      <c r="K4761" s="26"/>
      <c r="L4761" s="26"/>
      <c r="M4761" s="26"/>
      <c r="N4761" s="53"/>
    </row>
    <row r="4762" spans="1:14" x14ac:dyDescent="0.55000000000000004">
      <c r="A4762" s="30"/>
      <c r="B4762" s="45"/>
      <c r="C4762"/>
      <c r="D4762" s="54"/>
      <c r="E4762" s="26"/>
      <c r="F4762" s="26"/>
      <c r="G4762" s="26"/>
      <c r="H4762" s="26"/>
      <c r="I4762" s="26"/>
      <c r="J4762" s="26"/>
      <c r="K4762" s="26"/>
      <c r="L4762" s="26"/>
      <c r="M4762" s="26"/>
      <c r="N4762" s="53"/>
    </row>
    <row r="4763" spans="1:14" x14ac:dyDescent="0.55000000000000004">
      <c r="A4763" s="30"/>
      <c r="B4763" s="45"/>
      <c r="C4763"/>
      <c r="D4763" s="54"/>
      <c r="E4763" s="26"/>
      <c r="F4763" s="26"/>
      <c r="G4763" s="26"/>
      <c r="H4763" s="26"/>
      <c r="I4763" s="26"/>
      <c r="J4763" s="26"/>
      <c r="K4763" s="26"/>
      <c r="L4763" s="26"/>
      <c r="M4763" s="26"/>
      <c r="N4763" s="53"/>
    </row>
    <row r="4764" spans="1:14" x14ac:dyDescent="0.55000000000000004">
      <c r="A4764" s="30"/>
      <c r="B4764" s="45"/>
      <c r="C4764"/>
      <c r="D4764" s="54"/>
      <c r="E4764" s="26"/>
      <c r="F4764" s="26"/>
      <c r="G4764" s="26"/>
      <c r="H4764" s="26"/>
      <c r="I4764" s="26"/>
      <c r="J4764" s="26"/>
      <c r="K4764" s="26"/>
      <c r="L4764" s="26"/>
      <c r="M4764" s="26"/>
      <c r="N4764" s="53"/>
    </row>
    <row r="4765" spans="1:14" x14ac:dyDescent="0.55000000000000004">
      <c r="A4765" s="30"/>
      <c r="B4765" s="45"/>
      <c r="C4765"/>
      <c r="D4765" s="54"/>
      <c r="E4765" s="26"/>
      <c r="F4765" s="26"/>
      <c r="G4765" s="26"/>
      <c r="H4765" s="26"/>
      <c r="I4765" s="26"/>
      <c r="J4765" s="26"/>
      <c r="K4765" s="26"/>
      <c r="L4765" s="26"/>
      <c r="M4765" s="26"/>
      <c r="N4765" s="53"/>
    </row>
    <row r="4766" spans="1:14" x14ac:dyDescent="0.55000000000000004">
      <c r="A4766" s="30"/>
      <c r="B4766" s="45"/>
      <c r="C4766"/>
      <c r="D4766" s="54"/>
      <c r="E4766" s="26"/>
      <c r="F4766" s="26"/>
      <c r="G4766" s="26"/>
      <c r="H4766" s="26"/>
      <c r="I4766" s="26"/>
      <c r="J4766" s="26"/>
      <c r="K4766" s="26"/>
      <c r="L4766" s="26"/>
      <c r="M4766" s="26"/>
      <c r="N4766" s="53"/>
    </row>
    <row r="4767" spans="1:14" x14ac:dyDescent="0.55000000000000004">
      <c r="A4767" s="30"/>
      <c r="B4767" s="45"/>
      <c r="C4767"/>
      <c r="D4767" s="54"/>
      <c r="E4767" s="26"/>
      <c r="F4767" s="26"/>
      <c r="G4767" s="26"/>
      <c r="H4767" s="26"/>
      <c r="I4767" s="26"/>
      <c r="J4767" s="26"/>
      <c r="K4767" s="26"/>
      <c r="L4767" s="26"/>
      <c r="M4767" s="26"/>
      <c r="N4767" s="53"/>
    </row>
    <row r="4768" spans="1:14" x14ac:dyDescent="0.55000000000000004">
      <c r="A4768" s="30"/>
      <c r="B4768" s="45"/>
      <c r="C4768"/>
      <c r="D4768" s="54"/>
      <c r="E4768" s="26"/>
      <c r="F4768" s="26"/>
      <c r="G4768" s="26"/>
      <c r="H4768" s="26"/>
      <c r="I4768" s="26"/>
      <c r="J4768" s="26"/>
      <c r="K4768" s="26"/>
      <c r="L4768" s="26"/>
      <c r="M4768" s="26"/>
      <c r="N4768" s="53"/>
    </row>
    <row r="4769" spans="1:14" x14ac:dyDescent="0.55000000000000004">
      <c r="A4769" s="30"/>
      <c r="B4769" s="45"/>
      <c r="C4769"/>
      <c r="D4769" s="54"/>
      <c r="E4769" s="26"/>
      <c r="F4769" s="26"/>
      <c r="G4769" s="26"/>
      <c r="H4769" s="26"/>
      <c r="I4769" s="26"/>
      <c r="J4769" s="26"/>
      <c r="K4769" s="26"/>
      <c r="L4769" s="26"/>
      <c r="M4769" s="26"/>
      <c r="N4769" s="53"/>
    </row>
    <row r="4770" spans="1:14" x14ac:dyDescent="0.55000000000000004">
      <c r="A4770" s="30"/>
      <c r="B4770" s="45"/>
      <c r="C4770"/>
      <c r="D4770" s="54"/>
      <c r="E4770" s="26"/>
      <c r="F4770" s="26"/>
      <c r="G4770" s="26"/>
      <c r="H4770" s="26"/>
      <c r="I4770" s="26"/>
      <c r="J4770" s="26"/>
      <c r="K4770" s="26"/>
      <c r="L4770" s="26"/>
      <c r="M4770" s="26"/>
      <c r="N4770" s="53"/>
    </row>
    <row r="4771" spans="1:14" x14ac:dyDescent="0.55000000000000004">
      <c r="A4771" s="30"/>
      <c r="B4771" s="45"/>
      <c r="C4771"/>
      <c r="D4771" s="54"/>
      <c r="E4771" s="26"/>
      <c r="F4771" s="26"/>
      <c r="G4771" s="26"/>
      <c r="H4771" s="26"/>
      <c r="I4771" s="26"/>
      <c r="J4771" s="26"/>
      <c r="K4771" s="26"/>
      <c r="L4771" s="26"/>
      <c r="M4771" s="26"/>
      <c r="N4771" s="53"/>
    </row>
    <row r="4772" spans="1:14" x14ac:dyDescent="0.55000000000000004">
      <c r="A4772" s="30"/>
      <c r="B4772" s="45"/>
      <c r="C4772"/>
      <c r="D4772" s="54"/>
      <c r="E4772" s="26"/>
      <c r="F4772" s="26"/>
      <c r="G4772" s="26"/>
      <c r="H4772" s="26"/>
      <c r="I4772" s="26"/>
      <c r="J4772" s="26"/>
      <c r="K4772" s="26"/>
      <c r="L4772" s="26"/>
      <c r="M4772" s="26"/>
      <c r="N4772" s="53"/>
    </row>
    <row r="4773" spans="1:14" x14ac:dyDescent="0.55000000000000004">
      <c r="A4773" s="30"/>
      <c r="B4773" s="45"/>
      <c r="C4773"/>
      <c r="D4773" s="54"/>
      <c r="E4773" s="26"/>
      <c r="F4773" s="26"/>
      <c r="G4773" s="26"/>
      <c r="H4773" s="26"/>
      <c r="I4773" s="26"/>
      <c r="J4773" s="26"/>
      <c r="K4773" s="26"/>
      <c r="L4773" s="26"/>
      <c r="M4773" s="26"/>
      <c r="N4773" s="53"/>
    </row>
    <row r="4774" spans="1:14" x14ac:dyDescent="0.55000000000000004">
      <c r="A4774" s="30"/>
      <c r="B4774" s="45"/>
      <c r="C4774"/>
      <c r="D4774" s="54"/>
      <c r="E4774" s="26"/>
      <c r="F4774" s="26"/>
      <c r="G4774" s="26"/>
      <c r="H4774" s="26"/>
      <c r="I4774" s="26"/>
      <c r="J4774" s="26"/>
      <c r="K4774" s="26"/>
      <c r="L4774" s="26"/>
      <c r="M4774" s="26"/>
      <c r="N4774" s="53"/>
    </row>
    <row r="4775" spans="1:14" x14ac:dyDescent="0.55000000000000004">
      <c r="A4775" s="30"/>
      <c r="B4775" s="45"/>
      <c r="C4775"/>
      <c r="D4775" s="54"/>
      <c r="E4775" s="26"/>
      <c r="F4775" s="26"/>
      <c r="G4775" s="26"/>
      <c r="H4775" s="26"/>
      <c r="I4775" s="26"/>
      <c r="J4775" s="26"/>
      <c r="K4775" s="26"/>
      <c r="L4775" s="26"/>
      <c r="M4775" s="26"/>
      <c r="N4775" s="53"/>
    </row>
    <row r="4776" spans="1:14" x14ac:dyDescent="0.55000000000000004">
      <c r="A4776" s="30"/>
      <c r="B4776" s="45"/>
      <c r="C4776"/>
      <c r="D4776" s="54"/>
      <c r="E4776" s="26"/>
      <c r="F4776" s="26"/>
      <c r="G4776" s="26"/>
      <c r="H4776" s="26"/>
      <c r="I4776" s="26"/>
      <c r="J4776" s="26"/>
      <c r="K4776" s="26"/>
      <c r="L4776" s="26"/>
      <c r="M4776" s="26"/>
      <c r="N4776" s="53"/>
    </row>
    <row r="4777" spans="1:14" x14ac:dyDescent="0.55000000000000004">
      <c r="A4777" s="30"/>
      <c r="B4777" s="45"/>
      <c r="C4777"/>
      <c r="D4777" s="54"/>
      <c r="E4777" s="26"/>
      <c r="F4777" s="26"/>
      <c r="G4777" s="26"/>
      <c r="H4777" s="26"/>
      <c r="I4777" s="26"/>
      <c r="J4777" s="26"/>
      <c r="K4777" s="26"/>
      <c r="L4777" s="26"/>
      <c r="M4777" s="26"/>
      <c r="N4777" s="53"/>
    </row>
    <row r="4778" spans="1:14" x14ac:dyDescent="0.55000000000000004">
      <c r="A4778" s="30"/>
      <c r="B4778" s="45"/>
      <c r="C4778"/>
      <c r="D4778" s="54"/>
      <c r="E4778" s="26"/>
      <c r="F4778" s="26"/>
      <c r="G4778" s="26"/>
      <c r="H4778" s="26"/>
      <c r="I4778" s="26"/>
      <c r="J4778" s="26"/>
      <c r="K4778" s="26"/>
      <c r="L4778" s="26"/>
      <c r="M4778" s="26"/>
      <c r="N4778" s="53"/>
    </row>
    <row r="4779" spans="1:14" x14ac:dyDescent="0.55000000000000004">
      <c r="A4779" s="30"/>
      <c r="B4779" s="45"/>
      <c r="C4779"/>
      <c r="D4779" s="54"/>
      <c r="E4779" s="26"/>
      <c r="F4779" s="26"/>
      <c r="G4779" s="26"/>
      <c r="H4779" s="26"/>
      <c r="I4779" s="26"/>
      <c r="J4779" s="26"/>
      <c r="K4779" s="26"/>
      <c r="L4779" s="26"/>
      <c r="M4779" s="26"/>
      <c r="N4779" s="53"/>
    </row>
    <row r="4780" spans="1:14" x14ac:dyDescent="0.55000000000000004">
      <c r="A4780" s="30"/>
      <c r="B4780" s="45"/>
      <c r="C4780"/>
      <c r="D4780" s="54"/>
      <c r="E4780" s="26"/>
      <c r="F4780" s="26"/>
      <c r="G4780" s="26"/>
      <c r="H4780" s="26"/>
      <c r="I4780" s="26"/>
      <c r="J4780" s="26"/>
      <c r="K4780" s="26"/>
      <c r="L4780" s="26"/>
      <c r="M4780" s="26"/>
      <c r="N4780" s="53"/>
    </row>
    <row r="4781" spans="1:14" x14ac:dyDescent="0.55000000000000004">
      <c r="A4781" s="30"/>
      <c r="B4781" s="45"/>
      <c r="C4781"/>
      <c r="D4781" s="54"/>
      <c r="E4781" s="26"/>
      <c r="F4781" s="26"/>
      <c r="G4781" s="26"/>
      <c r="H4781" s="26"/>
      <c r="I4781" s="26"/>
      <c r="J4781" s="26"/>
      <c r="K4781" s="26"/>
      <c r="L4781" s="26"/>
      <c r="M4781" s="26"/>
      <c r="N4781" s="53"/>
    </row>
    <row r="4782" spans="1:14" x14ac:dyDescent="0.55000000000000004">
      <c r="A4782" s="30"/>
      <c r="B4782" s="45"/>
      <c r="C4782"/>
      <c r="D4782" s="54"/>
      <c r="E4782" s="26"/>
      <c r="F4782" s="26"/>
      <c r="G4782" s="26"/>
      <c r="H4782" s="26"/>
      <c r="I4782" s="26"/>
      <c r="J4782" s="26"/>
      <c r="K4782" s="26"/>
      <c r="L4782" s="26"/>
      <c r="M4782" s="26"/>
      <c r="N4782" s="53"/>
    </row>
    <row r="4783" spans="1:14" x14ac:dyDescent="0.55000000000000004">
      <c r="A4783" s="30"/>
      <c r="B4783" s="45"/>
      <c r="C4783"/>
      <c r="D4783" s="54"/>
      <c r="E4783" s="26"/>
      <c r="F4783" s="26"/>
      <c r="G4783" s="26"/>
      <c r="H4783" s="26"/>
      <c r="I4783" s="26"/>
      <c r="J4783" s="26"/>
      <c r="K4783" s="26"/>
      <c r="L4783" s="26"/>
      <c r="M4783" s="26"/>
      <c r="N4783" s="53"/>
    </row>
    <row r="4784" spans="1:14" x14ac:dyDescent="0.55000000000000004">
      <c r="A4784" s="30"/>
      <c r="B4784" s="45"/>
      <c r="C4784"/>
      <c r="D4784" s="54"/>
      <c r="E4784" s="26"/>
      <c r="F4784" s="26"/>
      <c r="G4784" s="26"/>
      <c r="H4784" s="26"/>
      <c r="I4784" s="26"/>
      <c r="J4784" s="26"/>
      <c r="K4784" s="26"/>
      <c r="L4784" s="26"/>
      <c r="M4784" s="26"/>
      <c r="N4784" s="53"/>
    </row>
    <row r="4785" spans="1:14" x14ac:dyDescent="0.55000000000000004">
      <c r="A4785" s="30"/>
      <c r="B4785" s="45"/>
      <c r="C4785"/>
      <c r="D4785" s="54"/>
      <c r="E4785" s="26"/>
      <c r="F4785" s="26"/>
      <c r="G4785" s="26"/>
      <c r="H4785" s="26"/>
      <c r="I4785" s="26"/>
      <c r="J4785" s="26"/>
      <c r="K4785" s="26"/>
      <c r="L4785" s="26"/>
      <c r="M4785" s="26"/>
      <c r="N4785" s="53"/>
    </row>
    <row r="4786" spans="1:14" x14ac:dyDescent="0.55000000000000004">
      <c r="A4786" s="30"/>
      <c r="B4786" s="45"/>
      <c r="C4786"/>
      <c r="D4786" s="54"/>
      <c r="E4786" s="26"/>
      <c r="F4786" s="26"/>
      <c r="G4786" s="26"/>
      <c r="H4786" s="26"/>
      <c r="I4786" s="26"/>
      <c r="J4786" s="26"/>
      <c r="K4786" s="26"/>
      <c r="L4786" s="26"/>
      <c r="M4786" s="26"/>
      <c r="N4786" s="53"/>
    </row>
    <row r="4787" spans="1:14" x14ac:dyDescent="0.55000000000000004">
      <c r="A4787" s="30"/>
      <c r="B4787" s="45"/>
      <c r="C4787"/>
      <c r="D4787" s="54"/>
      <c r="E4787" s="26"/>
      <c r="F4787" s="26"/>
      <c r="G4787" s="26"/>
      <c r="H4787" s="26"/>
      <c r="I4787" s="26"/>
      <c r="J4787" s="26"/>
      <c r="K4787" s="26"/>
      <c r="L4787" s="26"/>
      <c r="M4787" s="26"/>
      <c r="N4787" s="53"/>
    </row>
    <row r="4788" spans="1:14" x14ac:dyDescent="0.55000000000000004">
      <c r="A4788" s="30"/>
      <c r="B4788" s="45"/>
      <c r="C4788"/>
      <c r="D4788" s="54"/>
      <c r="E4788" s="26"/>
      <c r="F4788" s="26"/>
      <c r="G4788" s="26"/>
      <c r="H4788" s="26"/>
      <c r="I4788" s="26"/>
      <c r="J4788" s="26"/>
      <c r="K4788" s="26"/>
      <c r="L4788" s="26"/>
      <c r="M4788" s="26"/>
      <c r="N4788" s="53"/>
    </row>
    <row r="4789" spans="1:14" x14ac:dyDescent="0.55000000000000004">
      <c r="A4789" s="30"/>
      <c r="B4789" s="45"/>
      <c r="C4789"/>
      <c r="D4789" s="54"/>
      <c r="E4789" s="26"/>
      <c r="F4789" s="26"/>
      <c r="G4789" s="26"/>
      <c r="H4789" s="26"/>
      <c r="I4789" s="26"/>
      <c r="J4789" s="26"/>
      <c r="K4789" s="26"/>
      <c r="L4789" s="26"/>
      <c r="M4789" s="26"/>
      <c r="N4789" s="53"/>
    </row>
    <row r="4790" spans="1:14" x14ac:dyDescent="0.55000000000000004">
      <c r="A4790" s="30"/>
      <c r="B4790" s="45"/>
      <c r="C4790"/>
      <c r="D4790" s="54"/>
      <c r="E4790" s="26"/>
      <c r="F4790" s="26"/>
      <c r="G4790" s="26"/>
      <c r="H4790" s="26"/>
      <c r="I4790" s="26"/>
      <c r="J4790" s="26"/>
      <c r="K4790" s="26"/>
      <c r="L4790" s="26"/>
      <c r="M4790" s="26"/>
      <c r="N4790" s="53"/>
    </row>
    <row r="4791" spans="1:14" x14ac:dyDescent="0.55000000000000004">
      <c r="A4791" s="30"/>
      <c r="B4791" s="45"/>
      <c r="C4791"/>
      <c r="D4791" s="54"/>
      <c r="E4791" s="26"/>
      <c r="F4791" s="26"/>
      <c r="G4791" s="26"/>
      <c r="H4791" s="26"/>
      <c r="I4791" s="26"/>
      <c r="J4791" s="26"/>
      <c r="K4791" s="26"/>
      <c r="L4791" s="26"/>
      <c r="M4791" s="26"/>
      <c r="N4791" s="53"/>
    </row>
    <row r="4792" spans="1:14" x14ac:dyDescent="0.55000000000000004">
      <c r="A4792" s="30"/>
      <c r="B4792" s="45"/>
      <c r="C4792"/>
      <c r="D4792" s="54"/>
      <c r="E4792" s="26"/>
      <c r="F4792" s="26"/>
      <c r="G4792" s="26"/>
      <c r="H4792" s="26"/>
      <c r="I4792" s="26"/>
      <c r="J4792" s="26"/>
      <c r="K4792" s="26"/>
      <c r="L4792" s="26"/>
      <c r="M4792" s="26"/>
      <c r="N4792" s="53"/>
    </row>
    <row r="4793" spans="1:14" x14ac:dyDescent="0.55000000000000004">
      <c r="A4793" s="30"/>
      <c r="B4793" s="45"/>
      <c r="C4793"/>
      <c r="D4793" s="54"/>
      <c r="E4793" s="26"/>
      <c r="F4793" s="26"/>
      <c r="G4793" s="26"/>
      <c r="H4793" s="26"/>
      <c r="I4793" s="26"/>
      <c r="J4793" s="26"/>
      <c r="K4793" s="26"/>
      <c r="L4793" s="26"/>
      <c r="M4793" s="26"/>
      <c r="N4793" s="53"/>
    </row>
    <row r="4794" spans="1:14" x14ac:dyDescent="0.55000000000000004">
      <c r="A4794" s="30"/>
      <c r="B4794" s="45"/>
      <c r="C4794"/>
      <c r="D4794" s="54"/>
      <c r="E4794" s="26"/>
      <c r="F4794" s="26"/>
      <c r="G4794" s="26"/>
      <c r="H4794" s="26"/>
      <c r="I4794" s="26"/>
      <c r="J4794" s="26"/>
      <c r="K4794" s="26"/>
      <c r="L4794" s="26"/>
      <c r="M4794" s="26"/>
      <c r="N4794" s="53"/>
    </row>
    <row r="4795" spans="1:14" x14ac:dyDescent="0.55000000000000004">
      <c r="A4795" s="30"/>
      <c r="B4795" s="45"/>
      <c r="C4795"/>
      <c r="D4795" s="54"/>
      <c r="E4795" s="26"/>
      <c r="F4795" s="26"/>
      <c r="G4795" s="26"/>
      <c r="H4795" s="26"/>
      <c r="I4795" s="26"/>
      <c r="J4795" s="26"/>
      <c r="K4795" s="26"/>
      <c r="L4795" s="26"/>
      <c r="M4795" s="26"/>
      <c r="N4795" s="53"/>
    </row>
    <row r="4796" spans="1:14" x14ac:dyDescent="0.55000000000000004">
      <c r="A4796" s="30"/>
      <c r="B4796" s="45"/>
      <c r="C4796"/>
      <c r="D4796" s="54"/>
      <c r="E4796" s="26"/>
      <c r="F4796" s="26"/>
      <c r="G4796" s="26"/>
      <c r="H4796" s="26"/>
      <c r="I4796" s="26"/>
      <c r="J4796" s="26"/>
      <c r="K4796" s="26"/>
      <c r="L4796" s="26"/>
      <c r="M4796" s="26"/>
      <c r="N4796" s="53"/>
    </row>
    <row r="4797" spans="1:14" x14ac:dyDescent="0.55000000000000004">
      <c r="A4797" s="30"/>
      <c r="B4797" s="45"/>
      <c r="C4797"/>
      <c r="D4797" s="54"/>
      <c r="E4797" s="26"/>
      <c r="F4797" s="26"/>
      <c r="G4797" s="26"/>
      <c r="H4797" s="26"/>
      <c r="I4797" s="26"/>
      <c r="J4797" s="26"/>
      <c r="K4797" s="26"/>
      <c r="L4797" s="26"/>
      <c r="M4797" s="26"/>
      <c r="N4797" s="53"/>
    </row>
    <row r="4798" spans="1:14" x14ac:dyDescent="0.55000000000000004">
      <c r="A4798" s="30"/>
      <c r="B4798" s="45"/>
      <c r="C4798"/>
      <c r="D4798" s="54"/>
      <c r="E4798" s="26"/>
      <c r="F4798" s="26"/>
      <c r="G4798" s="26"/>
      <c r="H4798" s="26"/>
      <c r="I4798" s="26"/>
      <c r="J4798" s="26"/>
      <c r="K4798" s="26"/>
      <c r="L4798" s="26"/>
      <c r="M4798" s="26"/>
      <c r="N4798" s="53"/>
    </row>
    <row r="4799" spans="1:14" x14ac:dyDescent="0.55000000000000004">
      <c r="A4799" s="30"/>
      <c r="B4799" s="45"/>
      <c r="C4799"/>
      <c r="D4799" s="54"/>
      <c r="E4799" s="26"/>
      <c r="F4799" s="26"/>
      <c r="G4799" s="26"/>
      <c r="H4799" s="26"/>
      <c r="I4799" s="26"/>
      <c r="J4799" s="26"/>
      <c r="K4799" s="26"/>
      <c r="L4799" s="26"/>
      <c r="M4799" s="26"/>
      <c r="N4799" s="53"/>
    </row>
    <row r="4800" spans="1:14" x14ac:dyDescent="0.55000000000000004">
      <c r="A4800" s="30"/>
      <c r="B4800" s="45"/>
      <c r="C4800"/>
      <c r="D4800" s="54"/>
      <c r="E4800" s="26"/>
      <c r="F4800" s="26"/>
      <c r="G4800" s="26"/>
      <c r="H4800" s="26"/>
      <c r="I4800" s="26"/>
      <c r="J4800" s="26"/>
      <c r="K4800" s="26"/>
      <c r="L4800" s="26"/>
      <c r="M4800" s="26"/>
      <c r="N4800" s="53"/>
    </row>
    <row r="4801" spans="1:14" x14ac:dyDescent="0.55000000000000004">
      <c r="A4801" s="30"/>
      <c r="B4801" s="45"/>
      <c r="C4801"/>
      <c r="D4801" s="54"/>
      <c r="E4801" s="26"/>
      <c r="F4801" s="26"/>
      <c r="G4801" s="26"/>
      <c r="H4801" s="26"/>
      <c r="I4801" s="26"/>
      <c r="J4801" s="26"/>
      <c r="K4801" s="26"/>
      <c r="L4801" s="26"/>
      <c r="M4801" s="26"/>
      <c r="N4801" s="53"/>
    </row>
    <row r="4802" spans="1:14" x14ac:dyDescent="0.55000000000000004">
      <c r="A4802" s="30"/>
      <c r="B4802" s="45"/>
      <c r="C4802"/>
      <c r="D4802" s="54"/>
      <c r="E4802" s="26"/>
      <c r="F4802" s="26"/>
      <c r="G4802" s="26"/>
      <c r="H4802" s="26"/>
      <c r="I4802" s="26"/>
      <c r="J4802" s="26"/>
      <c r="K4802" s="26"/>
      <c r="L4802" s="26"/>
      <c r="M4802" s="26"/>
      <c r="N4802" s="53"/>
    </row>
    <row r="4803" spans="1:14" x14ac:dyDescent="0.55000000000000004">
      <c r="A4803" s="30"/>
      <c r="B4803" s="45"/>
      <c r="C4803"/>
      <c r="D4803" s="54"/>
      <c r="E4803" s="26"/>
      <c r="F4803" s="26"/>
      <c r="G4803" s="26"/>
      <c r="H4803" s="26"/>
      <c r="I4803" s="26"/>
      <c r="J4803" s="26"/>
      <c r="K4803" s="26"/>
      <c r="L4803" s="26"/>
      <c r="M4803" s="26"/>
      <c r="N4803" s="53"/>
    </row>
    <row r="4804" spans="1:14" x14ac:dyDescent="0.55000000000000004">
      <c r="A4804" s="30"/>
      <c r="B4804" s="45"/>
      <c r="C4804"/>
      <c r="D4804" s="54"/>
      <c r="E4804" s="26"/>
      <c r="F4804" s="26"/>
      <c r="G4804" s="26"/>
      <c r="H4804" s="26"/>
      <c r="I4804" s="26"/>
      <c r="J4804" s="26"/>
      <c r="K4804" s="26"/>
      <c r="L4804" s="26"/>
      <c r="M4804" s="26"/>
      <c r="N4804" s="53"/>
    </row>
    <row r="4805" spans="1:14" x14ac:dyDescent="0.55000000000000004">
      <c r="A4805" s="30"/>
      <c r="B4805" s="45"/>
      <c r="C4805"/>
      <c r="D4805" s="54"/>
      <c r="E4805" s="26"/>
      <c r="F4805" s="26"/>
      <c r="G4805" s="26"/>
      <c r="H4805" s="26"/>
      <c r="I4805" s="26"/>
      <c r="J4805" s="26"/>
      <c r="K4805" s="26"/>
      <c r="L4805" s="26"/>
      <c r="M4805" s="26"/>
      <c r="N4805" s="53"/>
    </row>
    <row r="4806" spans="1:14" x14ac:dyDescent="0.55000000000000004">
      <c r="A4806" s="30"/>
      <c r="B4806" s="45"/>
      <c r="C4806"/>
      <c r="D4806" s="54"/>
      <c r="E4806" s="26"/>
      <c r="F4806" s="26"/>
      <c r="G4806" s="26"/>
      <c r="H4806" s="26"/>
      <c r="I4806" s="26"/>
      <c r="J4806" s="26"/>
      <c r="K4806" s="26"/>
      <c r="L4806" s="26"/>
      <c r="M4806" s="26"/>
      <c r="N4806" s="53"/>
    </row>
    <row r="4807" spans="1:14" x14ac:dyDescent="0.55000000000000004">
      <c r="A4807" s="30"/>
      <c r="B4807" s="45"/>
      <c r="C4807"/>
      <c r="D4807" s="54"/>
      <c r="E4807" s="26"/>
      <c r="F4807" s="26"/>
      <c r="G4807" s="26"/>
      <c r="H4807" s="26"/>
      <c r="I4807" s="26"/>
      <c r="J4807" s="26"/>
      <c r="K4807" s="26"/>
      <c r="L4807" s="26"/>
      <c r="M4807" s="26"/>
      <c r="N4807" s="53"/>
    </row>
    <row r="4808" spans="1:14" x14ac:dyDescent="0.55000000000000004">
      <c r="A4808" s="30"/>
      <c r="B4808" s="45"/>
      <c r="C4808"/>
      <c r="D4808" s="54"/>
      <c r="E4808" s="26"/>
      <c r="F4808" s="26"/>
      <c r="G4808" s="26"/>
      <c r="H4808" s="26"/>
      <c r="I4808" s="26"/>
      <c r="J4808" s="26"/>
      <c r="K4808" s="26"/>
      <c r="L4808" s="26"/>
      <c r="M4808" s="26"/>
      <c r="N4808" s="53"/>
    </row>
    <row r="4809" spans="1:14" x14ac:dyDescent="0.55000000000000004">
      <c r="A4809" s="30"/>
      <c r="B4809" s="45"/>
      <c r="C4809"/>
      <c r="D4809" s="54"/>
      <c r="E4809" s="26"/>
      <c r="F4809" s="26"/>
      <c r="G4809" s="26"/>
      <c r="H4809" s="26"/>
      <c r="I4809" s="26"/>
      <c r="J4809" s="26"/>
      <c r="K4809" s="26"/>
      <c r="L4809" s="26"/>
      <c r="M4809" s="26"/>
      <c r="N4809" s="53"/>
    </row>
    <row r="4810" spans="1:14" x14ac:dyDescent="0.55000000000000004">
      <c r="A4810" s="30"/>
      <c r="B4810" s="45"/>
      <c r="C4810"/>
      <c r="D4810" s="54"/>
      <c r="E4810" s="26"/>
      <c r="F4810" s="26"/>
      <c r="G4810" s="26"/>
      <c r="H4810" s="26"/>
      <c r="I4810" s="26"/>
      <c r="J4810" s="26"/>
      <c r="K4810" s="26"/>
      <c r="L4810" s="26"/>
      <c r="M4810" s="26"/>
      <c r="N4810" s="53"/>
    </row>
    <row r="4811" spans="1:14" x14ac:dyDescent="0.55000000000000004">
      <c r="A4811" s="30"/>
      <c r="B4811" s="45"/>
      <c r="C4811"/>
      <c r="D4811" s="54"/>
      <c r="E4811" s="26"/>
      <c r="F4811" s="26"/>
      <c r="G4811" s="26"/>
      <c r="H4811" s="26"/>
      <c r="I4811" s="26"/>
      <c r="J4811" s="26"/>
      <c r="K4811" s="26"/>
      <c r="L4811" s="26"/>
      <c r="M4811" s="26"/>
      <c r="N4811" s="53"/>
    </row>
    <row r="4812" spans="1:14" x14ac:dyDescent="0.55000000000000004">
      <c r="A4812" s="30"/>
      <c r="B4812" s="45"/>
      <c r="C4812"/>
      <c r="D4812" s="54"/>
      <c r="E4812" s="26"/>
      <c r="F4812" s="26"/>
      <c r="G4812" s="26"/>
      <c r="H4812" s="26"/>
      <c r="I4812" s="26"/>
      <c r="J4812" s="26"/>
      <c r="K4812" s="26"/>
      <c r="L4812" s="26"/>
      <c r="M4812" s="26"/>
      <c r="N4812" s="53"/>
    </row>
    <row r="4813" spans="1:14" x14ac:dyDescent="0.55000000000000004">
      <c r="A4813" s="30"/>
      <c r="B4813" s="45"/>
      <c r="C4813"/>
      <c r="D4813" s="54"/>
      <c r="E4813" s="26"/>
      <c r="F4813" s="26"/>
      <c r="G4813" s="26"/>
      <c r="H4813" s="26"/>
      <c r="I4813" s="26"/>
      <c r="J4813" s="26"/>
      <c r="K4813" s="26"/>
      <c r="L4813" s="26"/>
      <c r="M4813" s="26"/>
      <c r="N4813" s="53"/>
    </row>
    <row r="4814" spans="1:14" x14ac:dyDescent="0.55000000000000004">
      <c r="A4814" s="30"/>
      <c r="B4814" s="45"/>
      <c r="C4814"/>
      <c r="D4814" s="54"/>
      <c r="E4814" s="26"/>
      <c r="F4814" s="26"/>
      <c r="G4814" s="26"/>
      <c r="H4814" s="26"/>
      <c r="I4814" s="26"/>
      <c r="J4814" s="26"/>
      <c r="K4814" s="26"/>
      <c r="L4814" s="26"/>
      <c r="M4814" s="26"/>
      <c r="N4814" s="53"/>
    </row>
    <row r="4815" spans="1:14" x14ac:dyDescent="0.55000000000000004">
      <c r="A4815" s="30"/>
      <c r="B4815" s="45"/>
      <c r="C4815"/>
      <c r="D4815" s="54"/>
      <c r="E4815" s="26"/>
      <c r="F4815" s="26"/>
      <c r="G4815" s="26"/>
      <c r="H4815" s="26"/>
      <c r="I4815" s="26"/>
      <c r="J4815" s="26"/>
      <c r="K4815" s="26"/>
      <c r="L4815" s="26"/>
      <c r="M4815" s="26"/>
      <c r="N4815" s="53"/>
    </row>
    <row r="4816" spans="1:14" x14ac:dyDescent="0.55000000000000004">
      <c r="A4816" s="30"/>
      <c r="B4816" s="45"/>
      <c r="C4816"/>
      <c r="D4816" s="54"/>
      <c r="E4816" s="26"/>
      <c r="F4816" s="26"/>
      <c r="G4816" s="26"/>
      <c r="H4816" s="26"/>
      <c r="I4816" s="26"/>
      <c r="J4816" s="26"/>
      <c r="K4816" s="26"/>
      <c r="L4816" s="26"/>
      <c r="M4816" s="26"/>
      <c r="N4816" s="53"/>
    </row>
    <row r="4817" spans="1:14" x14ac:dyDescent="0.55000000000000004">
      <c r="A4817" s="30"/>
      <c r="B4817" s="45"/>
      <c r="C4817"/>
      <c r="D4817" s="54"/>
      <c r="E4817" s="26"/>
      <c r="F4817" s="26"/>
      <c r="G4817" s="26"/>
      <c r="H4817" s="26"/>
      <c r="I4817" s="26"/>
      <c r="J4817" s="26"/>
      <c r="K4817" s="26"/>
      <c r="L4817" s="26"/>
      <c r="M4817" s="26"/>
      <c r="N4817" s="53"/>
    </row>
    <row r="4818" spans="1:14" x14ac:dyDescent="0.55000000000000004">
      <c r="A4818" s="30"/>
      <c r="B4818" s="45"/>
      <c r="C4818"/>
      <c r="D4818" s="54"/>
      <c r="E4818" s="26"/>
      <c r="F4818" s="26"/>
      <c r="G4818" s="26"/>
      <c r="H4818" s="26"/>
      <c r="I4818" s="26"/>
      <c r="J4818" s="26"/>
      <c r="K4818" s="26"/>
      <c r="L4818" s="26"/>
      <c r="M4818" s="26"/>
      <c r="N4818" s="53"/>
    </row>
    <row r="4819" spans="1:14" x14ac:dyDescent="0.55000000000000004">
      <c r="A4819" s="30"/>
      <c r="B4819" s="45"/>
      <c r="C4819"/>
      <c r="D4819" s="54"/>
      <c r="E4819" s="26"/>
      <c r="F4819" s="26"/>
      <c r="G4819" s="26"/>
      <c r="H4819" s="26"/>
      <c r="I4819" s="26"/>
      <c r="J4819" s="26"/>
      <c r="K4819" s="26"/>
      <c r="L4819" s="26"/>
      <c r="M4819" s="26"/>
      <c r="N4819" s="53"/>
    </row>
    <row r="4820" spans="1:14" x14ac:dyDescent="0.55000000000000004">
      <c r="A4820" s="30"/>
      <c r="B4820" s="45"/>
      <c r="C4820"/>
      <c r="D4820" s="54"/>
      <c r="E4820" s="26"/>
      <c r="F4820" s="26"/>
      <c r="G4820" s="26"/>
      <c r="H4820" s="26"/>
      <c r="I4820" s="26"/>
      <c r="J4820" s="26"/>
      <c r="K4820" s="26"/>
      <c r="L4820" s="26"/>
      <c r="M4820" s="26"/>
      <c r="N4820" s="53"/>
    </row>
    <row r="4821" spans="1:14" x14ac:dyDescent="0.55000000000000004">
      <c r="A4821" s="30"/>
      <c r="B4821" s="45"/>
      <c r="C4821"/>
      <c r="D4821" s="54"/>
      <c r="E4821" s="26"/>
      <c r="F4821" s="26"/>
      <c r="G4821" s="26"/>
      <c r="H4821" s="26"/>
      <c r="I4821" s="26"/>
      <c r="J4821" s="26"/>
      <c r="K4821" s="26"/>
      <c r="L4821" s="26"/>
      <c r="M4821" s="26"/>
      <c r="N4821" s="53"/>
    </row>
    <row r="4822" spans="1:14" x14ac:dyDescent="0.55000000000000004">
      <c r="A4822" s="30"/>
      <c r="B4822" s="45"/>
      <c r="C4822"/>
      <c r="D4822" s="54"/>
      <c r="E4822" s="26"/>
      <c r="F4822" s="26"/>
      <c r="G4822" s="26"/>
      <c r="H4822" s="26"/>
      <c r="I4822" s="26"/>
      <c r="J4822" s="26"/>
      <c r="K4822" s="26"/>
      <c r="L4822" s="26"/>
      <c r="M4822" s="26"/>
      <c r="N4822" s="53"/>
    </row>
    <row r="4823" spans="1:14" x14ac:dyDescent="0.55000000000000004">
      <c r="A4823" s="30"/>
      <c r="B4823" s="45"/>
      <c r="C4823"/>
      <c r="D4823" s="54"/>
      <c r="E4823" s="26"/>
      <c r="F4823" s="26"/>
      <c r="G4823" s="26"/>
      <c r="H4823" s="26"/>
      <c r="I4823" s="26"/>
      <c r="J4823" s="26"/>
      <c r="K4823" s="26"/>
      <c r="L4823" s="26"/>
      <c r="M4823" s="26"/>
      <c r="N4823" s="53"/>
    </row>
    <row r="4824" spans="1:14" x14ac:dyDescent="0.55000000000000004">
      <c r="A4824" s="30"/>
      <c r="B4824" s="45"/>
      <c r="C4824"/>
      <c r="D4824" s="54"/>
      <c r="E4824" s="26"/>
      <c r="F4824" s="26"/>
      <c r="G4824" s="26"/>
      <c r="H4824" s="26"/>
      <c r="I4824" s="26"/>
      <c r="J4824" s="26"/>
      <c r="K4824" s="26"/>
      <c r="L4824" s="26"/>
      <c r="M4824" s="26"/>
      <c r="N4824" s="53"/>
    </row>
    <row r="4825" spans="1:14" x14ac:dyDescent="0.55000000000000004">
      <c r="A4825" s="30"/>
      <c r="B4825" s="45"/>
      <c r="C4825"/>
      <c r="D4825" s="54"/>
      <c r="E4825" s="26"/>
      <c r="F4825" s="26"/>
      <c r="G4825" s="26"/>
      <c r="H4825" s="26"/>
      <c r="I4825" s="26"/>
      <c r="J4825" s="26"/>
      <c r="K4825" s="26"/>
      <c r="L4825" s="26"/>
      <c r="M4825" s="26"/>
      <c r="N4825" s="53"/>
    </row>
    <row r="4826" spans="1:14" x14ac:dyDescent="0.55000000000000004">
      <c r="A4826" s="30"/>
      <c r="B4826" s="45"/>
      <c r="C4826"/>
      <c r="D4826" s="54"/>
      <c r="E4826" s="26"/>
      <c r="F4826" s="26"/>
      <c r="G4826" s="26"/>
      <c r="H4826" s="26"/>
      <c r="I4826" s="26"/>
      <c r="J4826" s="26"/>
      <c r="K4826" s="26"/>
      <c r="L4826" s="26"/>
      <c r="M4826" s="26"/>
      <c r="N4826" s="53"/>
    </row>
    <row r="4827" spans="1:14" x14ac:dyDescent="0.55000000000000004">
      <c r="A4827" s="30"/>
      <c r="B4827" s="45"/>
      <c r="C4827"/>
      <c r="D4827" s="54"/>
      <c r="E4827" s="26"/>
      <c r="F4827" s="26"/>
      <c r="G4827" s="26"/>
      <c r="H4827" s="26"/>
      <c r="I4827" s="26"/>
      <c r="J4827" s="26"/>
      <c r="K4827" s="26"/>
      <c r="L4827" s="26"/>
      <c r="M4827" s="26"/>
      <c r="N4827" s="53"/>
    </row>
    <row r="4828" spans="1:14" x14ac:dyDescent="0.55000000000000004">
      <c r="A4828" s="30"/>
      <c r="B4828" s="45"/>
      <c r="C4828"/>
      <c r="D4828" s="54"/>
      <c r="E4828" s="26"/>
      <c r="F4828" s="26"/>
      <c r="G4828" s="26"/>
      <c r="H4828" s="26"/>
      <c r="I4828" s="26"/>
      <c r="J4828" s="26"/>
      <c r="K4828" s="26"/>
      <c r="L4828" s="26"/>
      <c r="M4828" s="26"/>
      <c r="N4828" s="53"/>
    </row>
    <row r="4829" spans="1:14" x14ac:dyDescent="0.55000000000000004">
      <c r="A4829" s="30"/>
      <c r="B4829" s="45"/>
      <c r="C4829"/>
      <c r="D4829" s="54"/>
      <c r="E4829" s="26"/>
      <c r="F4829" s="26"/>
      <c r="G4829" s="26"/>
      <c r="H4829" s="26"/>
      <c r="I4829" s="26"/>
      <c r="J4829" s="26"/>
      <c r="K4829" s="26"/>
      <c r="L4829" s="26"/>
      <c r="M4829" s="26"/>
      <c r="N4829" s="53"/>
    </row>
    <row r="4830" spans="1:14" x14ac:dyDescent="0.55000000000000004">
      <c r="A4830" s="30"/>
      <c r="B4830" s="45"/>
      <c r="C4830"/>
      <c r="D4830" s="54"/>
      <c r="E4830" s="26"/>
      <c r="F4830" s="26"/>
      <c r="G4830" s="26"/>
      <c r="H4830" s="26"/>
      <c r="I4830" s="26"/>
      <c r="J4830" s="26"/>
      <c r="K4830" s="26"/>
      <c r="L4830" s="26"/>
      <c r="M4830" s="26"/>
      <c r="N4830" s="53"/>
    </row>
    <row r="4831" spans="1:14" x14ac:dyDescent="0.55000000000000004">
      <c r="A4831" s="30"/>
      <c r="B4831" s="45"/>
      <c r="C4831"/>
      <c r="D4831" s="54"/>
      <c r="E4831" s="26"/>
      <c r="F4831" s="26"/>
      <c r="G4831" s="26"/>
      <c r="H4831" s="26"/>
      <c r="I4831" s="26"/>
      <c r="J4831" s="26"/>
      <c r="K4831" s="26"/>
      <c r="L4831" s="26"/>
      <c r="M4831" s="26"/>
      <c r="N4831" s="53"/>
    </row>
    <row r="4832" spans="1:14" x14ac:dyDescent="0.55000000000000004">
      <c r="A4832" s="30"/>
      <c r="B4832" s="45"/>
      <c r="C4832"/>
      <c r="D4832" s="54"/>
      <c r="E4832" s="26"/>
      <c r="F4832" s="26"/>
      <c r="G4832" s="26"/>
      <c r="H4832" s="26"/>
      <c r="I4832" s="26"/>
      <c r="J4832" s="26"/>
      <c r="K4832" s="26"/>
      <c r="L4832" s="26"/>
      <c r="M4832" s="26"/>
      <c r="N4832" s="53"/>
    </row>
    <row r="4833" spans="1:14" x14ac:dyDescent="0.55000000000000004">
      <c r="A4833" s="30"/>
      <c r="B4833" s="45"/>
      <c r="C4833"/>
      <c r="D4833" s="54"/>
      <c r="E4833" s="26"/>
      <c r="F4833" s="26"/>
      <c r="G4833" s="26"/>
      <c r="H4833" s="26"/>
      <c r="I4833" s="26"/>
      <c r="J4833" s="26"/>
      <c r="K4833" s="26"/>
      <c r="L4833" s="26"/>
      <c r="M4833" s="26"/>
      <c r="N4833" s="53"/>
    </row>
    <row r="4834" spans="1:14" x14ac:dyDescent="0.55000000000000004">
      <c r="A4834" s="30"/>
      <c r="B4834" s="45"/>
      <c r="C4834"/>
      <c r="D4834" s="54"/>
      <c r="E4834" s="26"/>
      <c r="F4834" s="26"/>
      <c r="G4834" s="26"/>
      <c r="H4834" s="26"/>
      <c r="I4834" s="26"/>
      <c r="J4834" s="26"/>
      <c r="K4834" s="26"/>
      <c r="L4834" s="26"/>
      <c r="M4834" s="26"/>
      <c r="N4834" s="53"/>
    </row>
    <row r="4835" spans="1:14" x14ac:dyDescent="0.55000000000000004">
      <c r="A4835" s="30"/>
      <c r="B4835" s="45"/>
      <c r="C4835"/>
      <c r="D4835" s="54"/>
      <c r="E4835" s="26"/>
      <c r="F4835" s="26"/>
      <c r="G4835" s="26"/>
      <c r="H4835" s="26"/>
      <c r="I4835" s="26"/>
      <c r="J4835" s="26"/>
      <c r="K4835" s="26"/>
      <c r="L4835" s="26"/>
      <c r="M4835" s="26"/>
      <c r="N4835" s="53"/>
    </row>
    <row r="4836" spans="1:14" x14ac:dyDescent="0.55000000000000004">
      <c r="A4836" s="30"/>
      <c r="B4836" s="45"/>
      <c r="C4836"/>
      <c r="D4836" s="54"/>
      <c r="E4836" s="26"/>
      <c r="F4836" s="26"/>
      <c r="G4836" s="26"/>
      <c r="H4836" s="26"/>
      <c r="I4836" s="26"/>
      <c r="J4836" s="26"/>
      <c r="K4836" s="26"/>
      <c r="L4836" s="26"/>
      <c r="M4836" s="26"/>
      <c r="N4836" s="53"/>
    </row>
    <row r="4837" spans="1:14" x14ac:dyDescent="0.55000000000000004">
      <c r="A4837" s="30"/>
      <c r="B4837" s="45"/>
      <c r="C4837"/>
      <c r="D4837" s="54"/>
      <c r="E4837" s="26"/>
      <c r="F4837" s="26"/>
      <c r="G4837" s="26"/>
      <c r="H4837" s="26"/>
      <c r="I4837" s="26"/>
      <c r="J4837" s="26"/>
      <c r="K4837" s="26"/>
      <c r="L4837" s="26"/>
      <c r="M4837" s="26"/>
      <c r="N4837" s="53"/>
    </row>
    <row r="4838" spans="1:14" x14ac:dyDescent="0.55000000000000004">
      <c r="A4838" s="30"/>
      <c r="B4838" s="45"/>
      <c r="C4838"/>
      <c r="D4838" s="54"/>
      <c r="E4838" s="26"/>
      <c r="F4838" s="26"/>
      <c r="G4838" s="26"/>
      <c r="H4838" s="26"/>
      <c r="I4838" s="26"/>
      <c r="J4838" s="26"/>
      <c r="K4838" s="26"/>
      <c r="L4838" s="26"/>
      <c r="M4838" s="26"/>
      <c r="N4838" s="53"/>
    </row>
    <row r="4839" spans="1:14" x14ac:dyDescent="0.55000000000000004">
      <c r="A4839" s="30"/>
      <c r="B4839" s="45"/>
      <c r="C4839"/>
      <c r="D4839" s="54"/>
      <c r="E4839" s="26"/>
      <c r="F4839" s="26"/>
      <c r="G4839" s="26"/>
      <c r="H4839" s="26"/>
      <c r="I4839" s="26"/>
      <c r="J4839" s="26"/>
      <c r="K4839" s="26"/>
      <c r="L4839" s="26"/>
      <c r="M4839" s="26"/>
      <c r="N4839" s="53"/>
    </row>
    <row r="4840" spans="1:14" x14ac:dyDescent="0.55000000000000004">
      <c r="A4840" s="30"/>
      <c r="B4840" s="45"/>
      <c r="C4840"/>
      <c r="D4840" s="54"/>
      <c r="E4840" s="26"/>
      <c r="F4840" s="26"/>
      <c r="G4840" s="26"/>
      <c r="H4840" s="26"/>
      <c r="I4840" s="26"/>
      <c r="J4840" s="26"/>
      <c r="K4840" s="26"/>
      <c r="L4840" s="26"/>
      <c r="M4840" s="26"/>
      <c r="N4840" s="53"/>
    </row>
    <row r="4841" spans="1:14" x14ac:dyDescent="0.55000000000000004">
      <c r="A4841" s="30"/>
      <c r="B4841" s="45"/>
      <c r="C4841"/>
      <c r="D4841" s="54"/>
      <c r="E4841" s="26"/>
      <c r="F4841" s="26"/>
      <c r="G4841" s="26"/>
      <c r="H4841" s="26"/>
      <c r="I4841" s="26"/>
      <c r="J4841" s="26"/>
      <c r="K4841" s="26"/>
      <c r="L4841" s="26"/>
      <c r="M4841" s="26"/>
      <c r="N4841" s="53"/>
    </row>
    <row r="4842" spans="1:14" x14ac:dyDescent="0.55000000000000004">
      <c r="A4842" s="30"/>
      <c r="B4842" s="45"/>
      <c r="C4842"/>
      <c r="D4842" s="54"/>
      <c r="E4842" s="26"/>
      <c r="F4842" s="26"/>
      <c r="G4842" s="26"/>
      <c r="H4842" s="26"/>
      <c r="I4842" s="26"/>
      <c r="J4842" s="26"/>
      <c r="K4842" s="26"/>
      <c r="L4842" s="26"/>
      <c r="M4842" s="26"/>
      <c r="N4842" s="53"/>
    </row>
    <row r="4843" spans="1:14" x14ac:dyDescent="0.55000000000000004">
      <c r="A4843" s="30"/>
      <c r="B4843" s="45"/>
      <c r="C4843"/>
      <c r="D4843" s="54"/>
      <c r="E4843" s="26"/>
      <c r="F4843" s="26"/>
      <c r="G4843" s="26"/>
      <c r="H4843" s="26"/>
      <c r="I4843" s="26"/>
      <c r="J4843" s="26"/>
      <c r="K4843" s="26"/>
      <c r="L4843" s="26"/>
      <c r="M4843" s="26"/>
      <c r="N4843" s="53"/>
    </row>
    <row r="4844" spans="1:14" x14ac:dyDescent="0.55000000000000004">
      <c r="A4844" s="30"/>
      <c r="B4844" s="45"/>
      <c r="C4844"/>
      <c r="D4844" s="54"/>
      <c r="E4844" s="26"/>
      <c r="F4844" s="26"/>
      <c r="G4844" s="26"/>
      <c r="H4844" s="26"/>
      <c r="I4844" s="26"/>
      <c r="J4844" s="26"/>
      <c r="K4844" s="26"/>
      <c r="L4844" s="26"/>
      <c r="M4844" s="26"/>
      <c r="N4844" s="53"/>
    </row>
    <row r="4845" spans="1:14" x14ac:dyDescent="0.55000000000000004">
      <c r="A4845" s="30"/>
      <c r="B4845" s="45"/>
      <c r="C4845"/>
      <c r="D4845" s="54"/>
      <c r="E4845" s="26"/>
      <c r="F4845" s="26"/>
      <c r="G4845" s="26"/>
      <c r="H4845" s="26"/>
      <c r="I4845" s="26"/>
      <c r="J4845" s="26"/>
      <c r="K4845" s="26"/>
      <c r="L4845" s="26"/>
      <c r="M4845" s="26"/>
      <c r="N4845" s="53"/>
    </row>
    <row r="4846" spans="1:14" x14ac:dyDescent="0.55000000000000004">
      <c r="A4846" s="30"/>
      <c r="B4846" s="45"/>
      <c r="C4846"/>
      <c r="D4846" s="54"/>
      <c r="E4846" s="26"/>
      <c r="F4846" s="26"/>
      <c r="G4846" s="26"/>
      <c r="H4846" s="26"/>
      <c r="I4846" s="26"/>
      <c r="J4846" s="26"/>
      <c r="K4846" s="26"/>
      <c r="L4846" s="26"/>
      <c r="M4846" s="26"/>
      <c r="N4846" s="53"/>
    </row>
    <row r="4847" spans="1:14" x14ac:dyDescent="0.55000000000000004">
      <c r="A4847" s="30"/>
      <c r="B4847" s="45"/>
      <c r="C4847"/>
      <c r="D4847" s="54"/>
      <c r="E4847" s="26"/>
      <c r="F4847" s="26"/>
      <c r="G4847" s="26"/>
      <c r="H4847" s="26"/>
      <c r="I4847" s="26"/>
      <c r="J4847" s="26"/>
      <c r="K4847" s="26"/>
      <c r="L4847" s="26"/>
      <c r="M4847" s="26"/>
      <c r="N4847" s="53"/>
    </row>
    <row r="4848" spans="1:14" x14ac:dyDescent="0.55000000000000004">
      <c r="A4848" s="30"/>
      <c r="B4848" s="45"/>
      <c r="C4848"/>
      <c r="D4848" s="54"/>
      <c r="E4848" s="26"/>
      <c r="F4848" s="26"/>
      <c r="G4848" s="26"/>
      <c r="H4848" s="26"/>
      <c r="I4848" s="26"/>
      <c r="J4848" s="26"/>
      <c r="K4848" s="26"/>
      <c r="L4848" s="26"/>
      <c r="M4848" s="26"/>
      <c r="N4848" s="53"/>
    </row>
    <row r="4849" spans="1:14" x14ac:dyDescent="0.55000000000000004">
      <c r="A4849" s="30"/>
      <c r="B4849" s="45"/>
      <c r="C4849"/>
      <c r="D4849" s="54"/>
      <c r="E4849" s="26"/>
      <c r="F4849" s="26"/>
      <c r="G4849" s="26"/>
      <c r="H4849" s="26"/>
      <c r="I4849" s="26"/>
      <c r="J4849" s="26"/>
      <c r="K4849" s="26"/>
      <c r="L4849" s="26"/>
      <c r="M4849" s="26"/>
      <c r="N4849" s="53"/>
    </row>
    <row r="4850" spans="1:14" x14ac:dyDescent="0.55000000000000004">
      <c r="A4850" s="30"/>
      <c r="B4850" s="45"/>
      <c r="C4850"/>
      <c r="D4850" s="54"/>
      <c r="E4850" s="26"/>
      <c r="F4850" s="26"/>
      <c r="G4850" s="26"/>
      <c r="H4850" s="26"/>
      <c r="I4850" s="26"/>
      <c r="J4850" s="26"/>
      <c r="K4850" s="26"/>
      <c r="L4850" s="26"/>
      <c r="M4850" s="26"/>
      <c r="N4850" s="53"/>
    </row>
    <row r="4851" spans="1:14" x14ac:dyDescent="0.55000000000000004">
      <c r="A4851" s="30"/>
      <c r="B4851" s="45"/>
      <c r="C4851"/>
      <c r="D4851" s="54"/>
      <c r="E4851" s="26"/>
      <c r="F4851" s="26"/>
      <c r="G4851" s="26"/>
      <c r="H4851" s="26"/>
      <c r="I4851" s="26"/>
      <c r="J4851" s="26"/>
      <c r="K4851" s="26"/>
      <c r="L4851" s="26"/>
      <c r="M4851" s="26"/>
      <c r="N4851" s="53"/>
    </row>
    <row r="4852" spans="1:14" x14ac:dyDescent="0.55000000000000004">
      <c r="A4852" s="30"/>
      <c r="B4852" s="45"/>
      <c r="C4852"/>
      <c r="D4852" s="54"/>
      <c r="E4852" s="26"/>
      <c r="F4852" s="26"/>
      <c r="G4852" s="26"/>
      <c r="H4852" s="26"/>
      <c r="I4852" s="26"/>
      <c r="J4852" s="26"/>
      <c r="K4852" s="26"/>
      <c r="L4852" s="26"/>
      <c r="M4852" s="26"/>
      <c r="N4852" s="53"/>
    </row>
    <row r="4853" spans="1:14" x14ac:dyDescent="0.55000000000000004">
      <c r="A4853" s="30"/>
      <c r="B4853" s="45"/>
      <c r="C4853"/>
      <c r="D4853" s="54"/>
      <c r="E4853" s="26"/>
      <c r="F4853" s="26"/>
      <c r="G4853" s="26"/>
      <c r="H4853" s="26"/>
      <c r="I4853" s="26"/>
      <c r="J4853" s="26"/>
      <c r="K4853" s="26"/>
      <c r="L4853" s="26"/>
      <c r="M4853" s="26"/>
      <c r="N4853" s="53"/>
    </row>
    <row r="4854" spans="1:14" x14ac:dyDescent="0.55000000000000004">
      <c r="A4854" s="30"/>
      <c r="B4854" s="45"/>
      <c r="C4854"/>
      <c r="D4854" s="54"/>
      <c r="E4854" s="26"/>
      <c r="F4854" s="26"/>
      <c r="G4854" s="26"/>
      <c r="H4854" s="26"/>
      <c r="I4854" s="26"/>
      <c r="J4854" s="26"/>
      <c r="K4854" s="26"/>
      <c r="L4854" s="26"/>
      <c r="M4854" s="26"/>
      <c r="N4854" s="53"/>
    </row>
    <row r="4855" spans="1:14" x14ac:dyDescent="0.55000000000000004">
      <c r="A4855" s="30"/>
      <c r="B4855" s="45"/>
      <c r="C4855"/>
      <c r="D4855" s="54"/>
      <c r="E4855" s="26"/>
      <c r="F4855" s="26"/>
      <c r="G4855" s="26"/>
      <c r="H4855" s="26"/>
      <c r="I4855" s="26"/>
      <c r="J4855" s="26"/>
      <c r="K4855" s="26"/>
      <c r="L4855" s="26"/>
      <c r="M4855" s="26"/>
      <c r="N4855" s="53"/>
    </row>
    <row r="4856" spans="1:14" x14ac:dyDescent="0.55000000000000004">
      <c r="A4856" s="30"/>
      <c r="B4856" s="45"/>
      <c r="C4856"/>
      <c r="D4856" s="54"/>
      <c r="E4856" s="26"/>
      <c r="F4856" s="26"/>
      <c r="G4856" s="26"/>
      <c r="H4856" s="26"/>
      <c r="I4856" s="26"/>
      <c r="J4856" s="26"/>
      <c r="K4856" s="26"/>
      <c r="L4856" s="26"/>
      <c r="M4856" s="26"/>
      <c r="N4856" s="53"/>
    </row>
    <row r="4857" spans="1:14" x14ac:dyDescent="0.55000000000000004">
      <c r="A4857" s="30"/>
      <c r="B4857" s="45"/>
      <c r="C4857"/>
      <c r="D4857" s="54"/>
      <c r="E4857" s="26"/>
      <c r="F4857" s="26"/>
      <c r="G4857" s="26"/>
      <c r="H4857" s="26"/>
      <c r="I4857" s="26"/>
      <c r="J4857" s="26"/>
      <c r="K4857" s="26"/>
      <c r="L4857" s="26"/>
      <c r="M4857" s="26"/>
      <c r="N4857" s="53"/>
    </row>
    <row r="4858" spans="1:14" x14ac:dyDescent="0.55000000000000004">
      <c r="A4858" s="30"/>
      <c r="B4858" s="45"/>
      <c r="C4858"/>
      <c r="D4858" s="54"/>
      <c r="E4858" s="26"/>
      <c r="F4858" s="26"/>
      <c r="G4858" s="26"/>
      <c r="H4858" s="26"/>
      <c r="I4858" s="26"/>
      <c r="J4858" s="26"/>
      <c r="K4858" s="26"/>
      <c r="L4858" s="26"/>
      <c r="M4858" s="26"/>
      <c r="N4858" s="53"/>
    </row>
    <row r="4859" spans="1:14" x14ac:dyDescent="0.55000000000000004">
      <c r="A4859" s="30"/>
      <c r="B4859" s="45"/>
      <c r="C4859"/>
      <c r="D4859" s="54"/>
      <c r="E4859" s="26"/>
      <c r="F4859" s="26"/>
      <c r="G4859" s="26"/>
      <c r="H4859" s="26"/>
      <c r="I4859" s="26"/>
      <c r="J4859" s="26"/>
      <c r="K4859" s="26"/>
      <c r="L4859" s="26"/>
      <c r="M4859" s="26"/>
      <c r="N4859" s="53"/>
    </row>
    <row r="4860" spans="1:14" x14ac:dyDescent="0.55000000000000004">
      <c r="A4860" s="30"/>
      <c r="B4860" s="45"/>
      <c r="C4860"/>
      <c r="D4860" s="54"/>
      <c r="E4860" s="26"/>
      <c r="F4860" s="26"/>
      <c r="G4860" s="26"/>
      <c r="H4860" s="26"/>
      <c r="I4860" s="26"/>
      <c r="J4860" s="26"/>
      <c r="K4860" s="26"/>
      <c r="L4860" s="26"/>
      <c r="M4860" s="26"/>
      <c r="N4860" s="53"/>
    </row>
    <row r="4861" spans="1:14" x14ac:dyDescent="0.55000000000000004">
      <c r="A4861" s="30"/>
      <c r="B4861" s="45"/>
      <c r="C4861"/>
      <c r="D4861" s="54"/>
      <c r="E4861" s="26"/>
      <c r="F4861" s="26"/>
      <c r="G4861" s="26"/>
      <c r="H4861" s="26"/>
      <c r="I4861" s="26"/>
      <c r="J4861" s="26"/>
      <c r="K4861" s="26"/>
      <c r="L4861" s="26"/>
      <c r="M4861" s="26"/>
      <c r="N4861" s="53"/>
    </row>
    <row r="4862" spans="1:14" x14ac:dyDescent="0.55000000000000004">
      <c r="A4862" s="30"/>
      <c r="B4862" s="45"/>
      <c r="C4862"/>
      <c r="D4862" s="54"/>
      <c r="E4862" s="26"/>
      <c r="F4862" s="26"/>
      <c r="G4862" s="26"/>
      <c r="H4862" s="26"/>
      <c r="I4862" s="26"/>
      <c r="J4862" s="26"/>
      <c r="K4862" s="26"/>
      <c r="L4862" s="26"/>
      <c r="M4862" s="26"/>
      <c r="N4862" s="53"/>
    </row>
    <row r="4863" spans="1:14" x14ac:dyDescent="0.55000000000000004">
      <c r="A4863" s="30"/>
      <c r="B4863" s="45"/>
      <c r="C4863"/>
      <c r="D4863" s="54"/>
      <c r="E4863" s="26"/>
      <c r="F4863" s="26"/>
      <c r="G4863" s="26"/>
      <c r="H4863" s="26"/>
      <c r="I4863" s="26"/>
      <c r="J4863" s="26"/>
      <c r="K4863" s="26"/>
      <c r="L4863" s="26"/>
      <c r="M4863" s="26"/>
      <c r="N4863" s="53"/>
    </row>
    <row r="4864" spans="1:14" x14ac:dyDescent="0.55000000000000004">
      <c r="A4864" s="30"/>
      <c r="B4864" s="45"/>
      <c r="C4864"/>
      <c r="D4864" s="54"/>
      <c r="E4864" s="26"/>
      <c r="F4864" s="26"/>
      <c r="G4864" s="26"/>
      <c r="H4864" s="26"/>
      <c r="I4864" s="26"/>
      <c r="J4864" s="26"/>
      <c r="K4864" s="26"/>
      <c r="L4864" s="26"/>
      <c r="M4864" s="26"/>
      <c r="N4864" s="53"/>
    </row>
    <row r="4865" spans="1:14" x14ac:dyDescent="0.55000000000000004">
      <c r="A4865" s="30"/>
      <c r="B4865" s="45"/>
      <c r="C4865"/>
      <c r="D4865" s="54"/>
      <c r="E4865" s="26"/>
      <c r="F4865" s="26"/>
      <c r="G4865" s="26"/>
      <c r="H4865" s="26"/>
      <c r="I4865" s="26"/>
      <c r="J4865" s="26"/>
      <c r="K4865" s="26"/>
      <c r="L4865" s="26"/>
      <c r="M4865" s="26"/>
      <c r="N4865" s="53"/>
    </row>
    <row r="4866" spans="1:14" x14ac:dyDescent="0.55000000000000004">
      <c r="A4866" s="30"/>
      <c r="B4866" s="45"/>
      <c r="C4866"/>
      <c r="D4866" s="54"/>
      <c r="E4866" s="26"/>
      <c r="F4866" s="26"/>
      <c r="G4866" s="26"/>
      <c r="H4866" s="26"/>
      <c r="I4866" s="26"/>
      <c r="J4866" s="26"/>
      <c r="K4866" s="26"/>
      <c r="L4866" s="26"/>
      <c r="M4866" s="26"/>
      <c r="N4866" s="53"/>
    </row>
    <row r="4867" spans="1:14" x14ac:dyDescent="0.55000000000000004">
      <c r="A4867" s="30"/>
      <c r="B4867" s="45"/>
      <c r="C4867"/>
      <c r="D4867" s="54"/>
      <c r="E4867" s="26"/>
      <c r="F4867" s="26"/>
      <c r="G4867" s="26"/>
      <c r="H4867" s="26"/>
      <c r="I4867" s="26"/>
      <c r="J4867" s="26"/>
      <c r="K4867" s="26"/>
      <c r="L4867" s="26"/>
      <c r="M4867" s="26"/>
      <c r="N4867" s="53"/>
    </row>
    <row r="4868" spans="1:14" x14ac:dyDescent="0.55000000000000004">
      <c r="A4868" s="30"/>
      <c r="B4868" s="45"/>
      <c r="C4868"/>
      <c r="D4868" s="54"/>
      <c r="E4868" s="26"/>
      <c r="F4868" s="26"/>
      <c r="G4868" s="26"/>
      <c r="H4868" s="26"/>
      <c r="I4868" s="26"/>
      <c r="J4868" s="26"/>
      <c r="K4868" s="26"/>
      <c r="L4868" s="26"/>
      <c r="M4868" s="26"/>
      <c r="N4868" s="53"/>
    </row>
    <row r="4869" spans="1:14" x14ac:dyDescent="0.55000000000000004">
      <c r="A4869" s="30"/>
      <c r="B4869" s="45"/>
      <c r="C4869"/>
      <c r="D4869" s="54"/>
      <c r="E4869" s="26"/>
      <c r="F4869" s="26"/>
      <c r="G4869" s="26"/>
      <c r="H4869" s="26"/>
      <c r="I4869" s="26"/>
      <c r="J4869" s="26"/>
      <c r="K4869" s="26"/>
      <c r="L4869" s="26"/>
      <c r="M4869" s="26"/>
      <c r="N4869" s="53"/>
    </row>
    <row r="4870" spans="1:14" x14ac:dyDescent="0.55000000000000004">
      <c r="A4870" s="30"/>
      <c r="B4870" s="45"/>
      <c r="C4870"/>
      <c r="D4870" s="54"/>
      <c r="E4870" s="26"/>
      <c r="F4870" s="26"/>
      <c r="G4870" s="26"/>
      <c r="H4870" s="26"/>
      <c r="I4870" s="26"/>
      <c r="J4870" s="26"/>
      <c r="K4870" s="26"/>
      <c r="L4870" s="26"/>
      <c r="M4870" s="26"/>
      <c r="N4870" s="53"/>
    </row>
    <row r="4871" spans="1:14" x14ac:dyDescent="0.55000000000000004">
      <c r="A4871" s="30"/>
      <c r="B4871" s="45"/>
      <c r="C4871"/>
      <c r="D4871" s="54"/>
      <c r="E4871" s="26"/>
      <c r="F4871" s="26"/>
      <c r="G4871" s="26"/>
      <c r="H4871" s="26"/>
      <c r="I4871" s="26"/>
      <c r="J4871" s="26"/>
      <c r="K4871" s="26"/>
      <c r="L4871" s="26"/>
      <c r="M4871" s="26"/>
      <c r="N4871" s="53"/>
    </row>
    <row r="4872" spans="1:14" x14ac:dyDescent="0.55000000000000004">
      <c r="A4872" s="30"/>
      <c r="B4872" s="45"/>
      <c r="C4872"/>
      <c r="D4872" s="54"/>
      <c r="E4872" s="26"/>
      <c r="F4872" s="26"/>
      <c r="G4872" s="26"/>
      <c r="H4872" s="26"/>
      <c r="I4872" s="26"/>
      <c r="J4872" s="26"/>
      <c r="K4872" s="26"/>
      <c r="L4872" s="26"/>
      <c r="M4872" s="26"/>
      <c r="N4872" s="53"/>
    </row>
    <row r="4873" spans="1:14" x14ac:dyDescent="0.55000000000000004">
      <c r="A4873" s="30"/>
      <c r="B4873" s="45"/>
      <c r="C4873"/>
      <c r="D4873" s="54"/>
      <c r="E4873" s="26"/>
      <c r="F4873" s="26"/>
      <c r="G4873" s="26"/>
      <c r="H4873" s="26"/>
      <c r="I4873" s="26"/>
      <c r="J4873" s="26"/>
      <c r="K4873" s="26"/>
      <c r="L4873" s="26"/>
      <c r="M4873" s="26"/>
      <c r="N4873" s="53"/>
    </row>
    <row r="4874" spans="1:14" x14ac:dyDescent="0.55000000000000004">
      <c r="A4874" s="30"/>
      <c r="B4874" s="45"/>
      <c r="C4874"/>
      <c r="D4874" s="54"/>
      <c r="E4874" s="26"/>
      <c r="F4874" s="26"/>
      <c r="G4874" s="26"/>
      <c r="H4874" s="26"/>
      <c r="I4874" s="26"/>
      <c r="J4874" s="26"/>
      <c r="K4874" s="26"/>
      <c r="L4874" s="26"/>
      <c r="M4874" s="26"/>
      <c r="N4874" s="53"/>
    </row>
    <row r="4875" spans="1:14" x14ac:dyDescent="0.55000000000000004">
      <c r="A4875" s="30"/>
      <c r="B4875" s="45"/>
      <c r="C4875"/>
      <c r="D4875" s="54"/>
      <c r="E4875" s="26"/>
      <c r="F4875" s="26"/>
      <c r="G4875" s="26"/>
      <c r="H4875" s="26"/>
      <c r="I4875" s="26"/>
      <c r="J4875" s="26"/>
      <c r="K4875" s="26"/>
      <c r="L4875" s="26"/>
      <c r="M4875" s="26"/>
      <c r="N4875" s="53"/>
    </row>
    <row r="4876" spans="1:14" x14ac:dyDescent="0.55000000000000004">
      <c r="A4876" s="30"/>
      <c r="B4876" s="45"/>
      <c r="C4876"/>
      <c r="D4876" s="54"/>
      <c r="E4876" s="26"/>
      <c r="F4876" s="26"/>
      <c r="G4876" s="26"/>
      <c r="H4876" s="26"/>
      <c r="I4876" s="26"/>
      <c r="J4876" s="26"/>
      <c r="K4876" s="26"/>
      <c r="L4876" s="26"/>
      <c r="M4876" s="26"/>
      <c r="N4876" s="53"/>
    </row>
    <row r="4877" spans="1:14" x14ac:dyDescent="0.55000000000000004">
      <c r="A4877" s="30"/>
      <c r="B4877" s="45"/>
      <c r="C4877"/>
      <c r="D4877" s="54"/>
      <c r="E4877" s="26"/>
      <c r="F4877" s="26"/>
      <c r="G4877" s="26"/>
      <c r="H4877" s="26"/>
      <c r="I4877" s="26"/>
      <c r="J4877" s="26"/>
      <c r="K4877" s="26"/>
      <c r="L4877" s="26"/>
      <c r="M4877" s="26"/>
      <c r="N4877" s="53"/>
    </row>
    <row r="4878" spans="1:14" x14ac:dyDescent="0.55000000000000004">
      <c r="A4878" s="30"/>
      <c r="B4878" s="45"/>
      <c r="C4878"/>
      <c r="D4878" s="54"/>
      <c r="E4878" s="26"/>
      <c r="F4878" s="26"/>
      <c r="G4878" s="26"/>
      <c r="H4878" s="26"/>
      <c r="I4878" s="26"/>
      <c r="J4878" s="26"/>
      <c r="K4878" s="26"/>
      <c r="L4878" s="26"/>
      <c r="M4878" s="26"/>
      <c r="N4878" s="53"/>
    </row>
    <row r="4879" spans="1:14" x14ac:dyDescent="0.55000000000000004">
      <c r="A4879" s="30"/>
      <c r="B4879" s="45"/>
      <c r="C4879"/>
      <c r="D4879" s="54"/>
      <c r="E4879" s="26"/>
      <c r="F4879" s="26"/>
      <c r="G4879" s="26"/>
      <c r="H4879" s="26"/>
      <c r="I4879" s="26"/>
      <c r="J4879" s="26"/>
      <c r="K4879" s="26"/>
      <c r="L4879" s="26"/>
      <c r="M4879" s="26"/>
      <c r="N4879" s="53"/>
    </row>
    <row r="4880" spans="1:14" x14ac:dyDescent="0.55000000000000004">
      <c r="A4880" s="30"/>
      <c r="B4880" s="45"/>
      <c r="C4880"/>
      <c r="D4880" s="54"/>
      <c r="E4880" s="26"/>
      <c r="F4880" s="26"/>
      <c r="G4880" s="26"/>
      <c r="H4880" s="26"/>
      <c r="I4880" s="26"/>
      <c r="J4880" s="26"/>
      <c r="K4880" s="26"/>
      <c r="L4880" s="26"/>
      <c r="M4880" s="26"/>
      <c r="N4880" s="53"/>
    </row>
    <row r="4881" spans="1:14" x14ac:dyDescent="0.55000000000000004">
      <c r="A4881" s="30"/>
      <c r="B4881" s="45"/>
      <c r="C4881"/>
      <c r="D4881" s="54"/>
      <c r="E4881" s="26"/>
      <c r="F4881" s="26"/>
      <c r="G4881" s="26"/>
      <c r="H4881" s="26"/>
      <c r="I4881" s="26"/>
      <c r="J4881" s="26"/>
      <c r="K4881" s="26"/>
      <c r="L4881" s="26"/>
      <c r="M4881" s="26"/>
      <c r="N4881" s="53"/>
    </row>
    <row r="4882" spans="1:14" x14ac:dyDescent="0.55000000000000004">
      <c r="A4882" s="30"/>
      <c r="B4882" s="45"/>
      <c r="C4882"/>
      <c r="D4882" s="54"/>
      <c r="E4882" s="26"/>
      <c r="F4882" s="26"/>
      <c r="G4882" s="26"/>
      <c r="H4882" s="26"/>
      <c r="I4882" s="26"/>
      <c r="J4882" s="26"/>
      <c r="K4882" s="26"/>
      <c r="L4882" s="26"/>
      <c r="M4882" s="26"/>
      <c r="N4882" s="53"/>
    </row>
    <row r="4883" spans="1:14" x14ac:dyDescent="0.55000000000000004">
      <c r="A4883" s="30"/>
      <c r="B4883" s="45"/>
      <c r="C4883"/>
      <c r="D4883" s="54"/>
      <c r="E4883" s="26"/>
      <c r="F4883" s="26"/>
      <c r="G4883" s="26"/>
      <c r="H4883" s="26"/>
      <c r="I4883" s="26"/>
      <c r="J4883" s="26"/>
      <c r="K4883" s="26"/>
      <c r="L4883" s="26"/>
      <c r="M4883" s="26"/>
      <c r="N4883" s="53"/>
    </row>
    <row r="4884" spans="1:14" x14ac:dyDescent="0.55000000000000004">
      <c r="A4884" s="30"/>
      <c r="B4884" s="45"/>
      <c r="C4884"/>
      <c r="D4884" s="54"/>
      <c r="E4884" s="26"/>
      <c r="F4884" s="26"/>
      <c r="G4884" s="26"/>
      <c r="H4884" s="26"/>
      <c r="I4884" s="26"/>
      <c r="J4884" s="26"/>
      <c r="K4884" s="26"/>
      <c r="L4884" s="26"/>
      <c r="M4884" s="26"/>
      <c r="N4884" s="53"/>
    </row>
    <row r="4885" spans="1:14" x14ac:dyDescent="0.55000000000000004">
      <c r="A4885" s="30"/>
      <c r="B4885" s="45"/>
      <c r="C4885"/>
      <c r="D4885" s="54"/>
      <c r="E4885" s="26"/>
      <c r="F4885" s="26"/>
      <c r="G4885" s="26"/>
      <c r="H4885" s="26"/>
      <c r="I4885" s="26"/>
      <c r="J4885" s="26"/>
      <c r="K4885" s="26"/>
      <c r="L4885" s="26"/>
      <c r="M4885" s="26"/>
      <c r="N4885" s="53"/>
    </row>
    <row r="4886" spans="1:14" x14ac:dyDescent="0.55000000000000004">
      <c r="A4886" s="30"/>
      <c r="B4886" s="45"/>
      <c r="C4886"/>
      <c r="D4886" s="54"/>
      <c r="E4886" s="26"/>
      <c r="F4886" s="26"/>
      <c r="G4886" s="26"/>
      <c r="H4886" s="26"/>
      <c r="I4886" s="26"/>
      <c r="J4886" s="26"/>
      <c r="K4886" s="26"/>
      <c r="L4886" s="26"/>
      <c r="M4886" s="26"/>
      <c r="N4886" s="53"/>
    </row>
    <row r="4887" spans="1:14" x14ac:dyDescent="0.55000000000000004">
      <c r="A4887" s="30"/>
      <c r="B4887" s="45"/>
      <c r="C4887"/>
      <c r="D4887" s="54"/>
      <c r="E4887" s="26"/>
      <c r="F4887" s="26"/>
      <c r="G4887" s="26"/>
      <c r="H4887" s="26"/>
      <c r="I4887" s="26"/>
      <c r="J4887" s="26"/>
      <c r="K4887" s="26"/>
      <c r="L4887" s="26"/>
      <c r="M4887" s="26"/>
      <c r="N4887" s="53"/>
    </row>
    <row r="4888" spans="1:14" x14ac:dyDescent="0.55000000000000004">
      <c r="A4888" s="30"/>
      <c r="B4888" s="45"/>
      <c r="C4888"/>
      <c r="D4888" s="54"/>
      <c r="E4888" s="26"/>
      <c r="F4888" s="26"/>
      <c r="G4888" s="26"/>
      <c r="H4888" s="26"/>
      <c r="I4888" s="26"/>
      <c r="J4888" s="26"/>
      <c r="K4888" s="26"/>
      <c r="L4888" s="26"/>
      <c r="M4888" s="26"/>
      <c r="N4888" s="53"/>
    </row>
    <row r="4889" spans="1:14" x14ac:dyDescent="0.55000000000000004">
      <c r="A4889" s="30"/>
      <c r="B4889" s="45"/>
      <c r="C4889"/>
      <c r="D4889" s="54"/>
      <c r="E4889" s="26"/>
      <c r="F4889" s="26"/>
      <c r="G4889" s="26"/>
      <c r="H4889" s="26"/>
      <c r="I4889" s="26"/>
      <c r="J4889" s="26"/>
      <c r="K4889" s="26"/>
      <c r="L4889" s="26"/>
      <c r="M4889" s="26"/>
      <c r="N4889" s="53"/>
    </row>
    <row r="4890" spans="1:14" x14ac:dyDescent="0.55000000000000004">
      <c r="A4890" s="30"/>
      <c r="B4890" s="45"/>
      <c r="C4890"/>
      <c r="D4890" s="54"/>
      <c r="E4890" s="26"/>
      <c r="F4890" s="26"/>
      <c r="G4890" s="26"/>
      <c r="H4890" s="26"/>
      <c r="I4890" s="26"/>
      <c r="J4890" s="26"/>
      <c r="K4890" s="26"/>
      <c r="L4890" s="26"/>
      <c r="M4890" s="26"/>
      <c r="N4890" s="53"/>
    </row>
    <row r="4891" spans="1:14" x14ac:dyDescent="0.55000000000000004">
      <c r="A4891" s="30"/>
      <c r="B4891" s="45"/>
      <c r="C4891"/>
      <c r="D4891" s="54"/>
      <c r="E4891" s="26"/>
      <c r="F4891" s="26"/>
      <c r="G4891" s="26"/>
      <c r="H4891" s="26"/>
      <c r="I4891" s="26"/>
      <c r="J4891" s="26"/>
      <c r="K4891" s="26"/>
      <c r="L4891" s="26"/>
      <c r="M4891" s="26"/>
      <c r="N4891" s="53"/>
    </row>
    <row r="4892" spans="1:14" x14ac:dyDescent="0.55000000000000004">
      <c r="A4892" s="30"/>
      <c r="B4892" s="45"/>
      <c r="C4892"/>
      <c r="D4892" s="54"/>
      <c r="E4892" s="26"/>
      <c r="F4892" s="26"/>
      <c r="G4892" s="26"/>
      <c r="H4892" s="26"/>
      <c r="I4892" s="26"/>
      <c r="J4892" s="26"/>
      <c r="K4892" s="26"/>
      <c r="L4892" s="26"/>
      <c r="M4892" s="26"/>
      <c r="N4892" s="53"/>
    </row>
    <row r="4893" spans="1:14" x14ac:dyDescent="0.55000000000000004">
      <c r="A4893" s="30"/>
      <c r="B4893" s="45"/>
      <c r="C4893"/>
      <c r="D4893" s="54"/>
      <c r="E4893" s="26"/>
      <c r="F4893" s="26"/>
      <c r="G4893" s="26"/>
      <c r="H4893" s="26"/>
      <c r="I4893" s="26"/>
      <c r="J4893" s="26"/>
      <c r="K4893" s="26"/>
      <c r="L4893" s="26"/>
      <c r="M4893" s="26"/>
      <c r="N4893" s="53"/>
    </row>
    <row r="4894" spans="1:14" x14ac:dyDescent="0.55000000000000004">
      <c r="A4894" s="30"/>
      <c r="B4894" s="45"/>
      <c r="C4894"/>
      <c r="D4894" s="54"/>
      <c r="E4894" s="26"/>
      <c r="F4894" s="26"/>
      <c r="G4894" s="26"/>
      <c r="H4894" s="26"/>
      <c r="I4894" s="26"/>
      <c r="J4894" s="26"/>
      <c r="K4894" s="26"/>
      <c r="L4894" s="26"/>
      <c r="M4894" s="26"/>
      <c r="N4894" s="53"/>
    </row>
    <row r="4895" spans="1:14" x14ac:dyDescent="0.55000000000000004">
      <c r="A4895" s="30"/>
      <c r="B4895" s="45"/>
      <c r="C4895"/>
      <c r="D4895" s="54"/>
      <c r="E4895" s="26"/>
      <c r="F4895" s="26"/>
      <c r="G4895" s="26"/>
      <c r="H4895" s="26"/>
      <c r="I4895" s="26"/>
      <c r="J4895" s="26"/>
      <c r="K4895" s="26"/>
      <c r="L4895" s="26"/>
      <c r="M4895" s="26"/>
      <c r="N4895" s="53"/>
    </row>
    <row r="4896" spans="1:14" x14ac:dyDescent="0.55000000000000004">
      <c r="A4896" s="30"/>
      <c r="B4896" s="45"/>
      <c r="C4896"/>
      <c r="D4896" s="54"/>
      <c r="E4896" s="26"/>
      <c r="F4896" s="26"/>
      <c r="G4896" s="26"/>
      <c r="H4896" s="26"/>
      <c r="I4896" s="26"/>
      <c r="J4896" s="26"/>
      <c r="K4896" s="26"/>
      <c r="L4896" s="26"/>
      <c r="M4896" s="26"/>
      <c r="N4896" s="53"/>
    </row>
    <row r="4897" spans="1:14" x14ac:dyDescent="0.55000000000000004">
      <c r="A4897" s="30"/>
      <c r="B4897" s="45"/>
      <c r="C4897"/>
      <c r="D4897" s="54"/>
      <c r="E4897" s="26"/>
      <c r="F4897" s="26"/>
      <c r="G4897" s="26"/>
      <c r="H4897" s="26"/>
      <c r="I4897" s="26"/>
      <c r="J4897" s="26"/>
      <c r="K4897" s="26"/>
      <c r="L4897" s="26"/>
      <c r="M4897" s="26"/>
      <c r="N4897" s="53"/>
    </row>
    <row r="4898" spans="1:14" x14ac:dyDescent="0.55000000000000004">
      <c r="A4898" s="30"/>
      <c r="B4898" s="45"/>
      <c r="C4898"/>
      <c r="D4898" s="54"/>
      <c r="E4898" s="26"/>
      <c r="F4898" s="26"/>
      <c r="G4898" s="26"/>
      <c r="H4898" s="26"/>
      <c r="I4898" s="26"/>
      <c r="J4898" s="26"/>
      <c r="K4898" s="26"/>
      <c r="L4898" s="26"/>
      <c r="M4898" s="26"/>
      <c r="N4898" s="53"/>
    </row>
    <row r="4899" spans="1:14" x14ac:dyDescent="0.55000000000000004">
      <c r="A4899" s="30"/>
      <c r="B4899" s="45"/>
      <c r="C4899"/>
      <c r="D4899" s="54"/>
      <c r="E4899" s="26"/>
      <c r="F4899" s="26"/>
      <c r="G4899" s="26"/>
      <c r="H4899" s="26"/>
      <c r="I4899" s="26"/>
      <c r="J4899" s="26"/>
      <c r="K4899" s="26"/>
      <c r="L4899" s="26"/>
      <c r="M4899" s="26"/>
      <c r="N4899" s="53"/>
    </row>
    <row r="4900" spans="1:14" x14ac:dyDescent="0.55000000000000004">
      <c r="A4900" s="30"/>
      <c r="B4900" s="45"/>
      <c r="C4900"/>
      <c r="D4900" s="54"/>
      <c r="E4900" s="26"/>
      <c r="F4900" s="26"/>
      <c r="G4900" s="26"/>
      <c r="H4900" s="26"/>
      <c r="I4900" s="26"/>
      <c r="J4900" s="26"/>
      <c r="K4900" s="26"/>
      <c r="L4900" s="26"/>
      <c r="M4900" s="26"/>
      <c r="N4900" s="53"/>
    </row>
    <row r="4901" spans="1:14" x14ac:dyDescent="0.55000000000000004">
      <c r="A4901" s="30"/>
      <c r="B4901" s="45"/>
      <c r="C4901"/>
      <c r="D4901" s="54"/>
      <c r="E4901" s="26"/>
      <c r="F4901" s="26"/>
      <c r="G4901" s="26"/>
      <c r="H4901" s="26"/>
      <c r="I4901" s="26"/>
      <c r="J4901" s="26"/>
      <c r="K4901" s="26"/>
      <c r="L4901" s="26"/>
      <c r="M4901" s="26"/>
      <c r="N4901" s="53"/>
    </row>
    <row r="4902" spans="1:14" x14ac:dyDescent="0.55000000000000004">
      <c r="A4902" s="30"/>
      <c r="B4902" s="45"/>
      <c r="C4902"/>
      <c r="D4902" s="54"/>
      <c r="E4902" s="26"/>
      <c r="F4902" s="26"/>
      <c r="G4902" s="26"/>
      <c r="H4902" s="26"/>
      <c r="I4902" s="26"/>
      <c r="J4902" s="26"/>
      <c r="K4902" s="26"/>
      <c r="L4902" s="26"/>
      <c r="M4902" s="26"/>
      <c r="N4902" s="53"/>
    </row>
    <row r="4903" spans="1:14" x14ac:dyDescent="0.55000000000000004">
      <c r="A4903" s="30"/>
      <c r="B4903" s="45"/>
      <c r="C4903"/>
      <c r="D4903" s="54"/>
      <c r="E4903" s="26"/>
      <c r="F4903" s="26"/>
      <c r="G4903" s="26"/>
      <c r="H4903" s="26"/>
      <c r="I4903" s="26"/>
      <c r="J4903" s="26"/>
      <c r="K4903" s="26"/>
      <c r="L4903" s="26"/>
      <c r="M4903" s="26"/>
      <c r="N4903" s="53"/>
    </row>
    <row r="4904" spans="1:14" x14ac:dyDescent="0.55000000000000004">
      <c r="A4904" s="30"/>
      <c r="B4904" s="45"/>
      <c r="C4904"/>
      <c r="D4904" s="54"/>
      <c r="E4904" s="26"/>
      <c r="F4904" s="26"/>
      <c r="G4904" s="26"/>
      <c r="H4904" s="26"/>
      <c r="I4904" s="26"/>
      <c r="J4904" s="26"/>
      <c r="K4904" s="26"/>
      <c r="L4904" s="26"/>
      <c r="M4904" s="26"/>
      <c r="N4904" s="53"/>
    </row>
    <row r="4905" spans="1:14" x14ac:dyDescent="0.55000000000000004">
      <c r="A4905" s="30"/>
      <c r="B4905" s="45"/>
      <c r="C4905"/>
      <c r="D4905" s="54"/>
      <c r="E4905" s="26"/>
      <c r="F4905" s="26"/>
      <c r="G4905" s="26"/>
      <c r="H4905" s="26"/>
      <c r="I4905" s="26"/>
      <c r="J4905" s="26"/>
      <c r="K4905" s="26"/>
      <c r="L4905" s="26"/>
      <c r="M4905" s="26"/>
      <c r="N4905" s="53"/>
    </row>
    <row r="4906" spans="1:14" x14ac:dyDescent="0.55000000000000004">
      <c r="A4906" s="30"/>
      <c r="B4906" s="45"/>
      <c r="C4906"/>
      <c r="D4906" s="54"/>
      <c r="E4906" s="26"/>
      <c r="F4906" s="26"/>
      <c r="G4906" s="26"/>
      <c r="H4906" s="26"/>
      <c r="I4906" s="26"/>
      <c r="J4906" s="26"/>
      <c r="K4906" s="26"/>
      <c r="L4906" s="26"/>
      <c r="M4906" s="26"/>
      <c r="N4906" s="53"/>
    </row>
    <row r="4907" spans="1:14" x14ac:dyDescent="0.55000000000000004">
      <c r="A4907" s="30"/>
      <c r="B4907" s="45"/>
      <c r="C4907"/>
      <c r="D4907" s="54"/>
      <c r="E4907" s="26"/>
      <c r="F4907" s="26"/>
      <c r="G4907" s="26"/>
      <c r="H4907" s="26"/>
      <c r="I4907" s="26"/>
      <c r="J4907" s="26"/>
      <c r="K4907" s="26"/>
      <c r="L4907" s="26"/>
      <c r="M4907" s="26"/>
      <c r="N4907" s="53"/>
    </row>
    <row r="4908" spans="1:14" x14ac:dyDescent="0.55000000000000004">
      <c r="A4908" s="30"/>
      <c r="B4908" s="45"/>
      <c r="C4908"/>
      <c r="D4908" s="54"/>
      <c r="E4908" s="26"/>
      <c r="F4908" s="26"/>
      <c r="G4908" s="26"/>
      <c r="H4908" s="26"/>
      <c r="I4908" s="26"/>
      <c r="J4908" s="26"/>
      <c r="K4908" s="26"/>
      <c r="L4908" s="26"/>
      <c r="M4908" s="26"/>
      <c r="N4908" s="53"/>
    </row>
    <row r="4909" spans="1:14" x14ac:dyDescent="0.55000000000000004">
      <c r="A4909" s="30"/>
      <c r="B4909" s="45"/>
      <c r="C4909"/>
      <c r="D4909" s="54"/>
      <c r="E4909" s="26"/>
      <c r="F4909" s="26"/>
      <c r="G4909" s="26"/>
      <c r="H4909" s="26"/>
      <c r="I4909" s="26"/>
      <c r="J4909" s="26"/>
      <c r="K4909" s="26"/>
      <c r="L4909" s="26"/>
      <c r="M4909" s="26"/>
      <c r="N4909" s="53"/>
    </row>
    <row r="4910" spans="1:14" x14ac:dyDescent="0.55000000000000004">
      <c r="A4910" s="30"/>
      <c r="B4910" s="45"/>
      <c r="C4910"/>
      <c r="D4910" s="54"/>
      <c r="E4910" s="26"/>
      <c r="F4910" s="26"/>
      <c r="G4910" s="26"/>
      <c r="H4910" s="26"/>
      <c r="I4910" s="26"/>
      <c r="J4910" s="26"/>
      <c r="K4910" s="26"/>
      <c r="L4910" s="26"/>
      <c r="M4910" s="26"/>
      <c r="N4910" s="53"/>
    </row>
    <row r="4911" spans="1:14" x14ac:dyDescent="0.55000000000000004">
      <c r="A4911" s="30"/>
      <c r="B4911" s="45"/>
      <c r="C4911"/>
      <c r="D4911" s="54"/>
      <c r="E4911" s="26"/>
      <c r="F4911" s="26"/>
      <c r="G4911" s="26"/>
      <c r="H4911" s="26"/>
      <c r="I4911" s="26"/>
      <c r="J4911" s="26"/>
      <c r="K4911" s="26"/>
      <c r="L4911" s="26"/>
      <c r="M4911" s="26"/>
      <c r="N4911" s="53"/>
    </row>
    <row r="4912" spans="1:14" x14ac:dyDescent="0.55000000000000004">
      <c r="A4912" s="30"/>
      <c r="B4912" s="45"/>
      <c r="C4912"/>
      <c r="D4912" s="54"/>
      <c r="E4912" s="26"/>
      <c r="F4912" s="26"/>
      <c r="G4912" s="26"/>
      <c r="H4912" s="26"/>
      <c r="I4912" s="26"/>
      <c r="J4912" s="26"/>
      <c r="K4912" s="26"/>
      <c r="L4912" s="26"/>
      <c r="M4912" s="26"/>
      <c r="N4912" s="53"/>
    </row>
    <row r="4913" spans="1:14" x14ac:dyDescent="0.55000000000000004">
      <c r="A4913" s="30"/>
      <c r="B4913" s="45"/>
      <c r="C4913"/>
      <c r="D4913" s="54"/>
      <c r="E4913" s="26"/>
      <c r="F4913" s="26"/>
      <c r="G4913" s="26"/>
      <c r="H4913" s="26"/>
      <c r="I4913" s="26"/>
      <c r="J4913" s="26"/>
      <c r="K4913" s="26"/>
      <c r="L4913" s="26"/>
      <c r="M4913" s="26"/>
      <c r="N4913" s="53"/>
    </row>
    <row r="4914" spans="1:14" x14ac:dyDescent="0.55000000000000004">
      <c r="A4914" s="30"/>
      <c r="B4914" s="45"/>
      <c r="C4914"/>
      <c r="D4914" s="54"/>
      <c r="E4914" s="26"/>
      <c r="F4914" s="26"/>
      <c r="G4914" s="26"/>
      <c r="H4914" s="26"/>
      <c r="I4914" s="26"/>
      <c r="J4914" s="26"/>
      <c r="K4914" s="26"/>
      <c r="L4914" s="26"/>
      <c r="M4914" s="26"/>
      <c r="N4914" s="53"/>
    </row>
    <row r="4915" spans="1:14" x14ac:dyDescent="0.55000000000000004">
      <c r="A4915" s="30"/>
      <c r="B4915" s="45"/>
      <c r="C4915"/>
      <c r="D4915" s="54"/>
      <c r="E4915" s="26"/>
      <c r="F4915" s="26"/>
      <c r="G4915" s="26"/>
      <c r="H4915" s="26"/>
      <c r="I4915" s="26"/>
      <c r="J4915" s="26"/>
      <c r="K4915" s="26"/>
      <c r="L4915" s="26"/>
      <c r="M4915" s="26"/>
      <c r="N4915" s="53"/>
    </row>
    <row r="4916" spans="1:14" x14ac:dyDescent="0.55000000000000004">
      <c r="A4916" s="30"/>
      <c r="B4916" s="45"/>
      <c r="C4916"/>
      <c r="D4916" s="54"/>
      <c r="E4916" s="26"/>
      <c r="F4916" s="26"/>
      <c r="G4916" s="26"/>
      <c r="H4916" s="26"/>
      <c r="I4916" s="26"/>
      <c r="J4916" s="26"/>
      <c r="K4916" s="26"/>
      <c r="L4916" s="26"/>
      <c r="M4916" s="26"/>
      <c r="N4916" s="53"/>
    </row>
    <row r="4917" spans="1:14" x14ac:dyDescent="0.55000000000000004">
      <c r="A4917" s="30"/>
      <c r="B4917" s="45"/>
      <c r="C4917"/>
      <c r="D4917" s="54"/>
      <c r="E4917" s="26"/>
      <c r="F4917" s="26"/>
      <c r="G4917" s="26"/>
      <c r="H4917" s="26"/>
      <c r="I4917" s="26"/>
      <c r="J4917" s="26"/>
      <c r="K4917" s="26"/>
      <c r="L4917" s="26"/>
      <c r="M4917" s="26"/>
      <c r="N4917" s="53"/>
    </row>
    <row r="4918" spans="1:14" x14ac:dyDescent="0.55000000000000004">
      <c r="A4918" s="30"/>
      <c r="B4918" s="45"/>
      <c r="C4918"/>
      <c r="D4918" s="54"/>
      <c r="E4918" s="26"/>
      <c r="F4918" s="26"/>
      <c r="G4918" s="26"/>
      <c r="H4918" s="26"/>
      <c r="I4918" s="26"/>
      <c r="J4918" s="26"/>
      <c r="K4918" s="26"/>
      <c r="L4918" s="26"/>
      <c r="M4918" s="26"/>
      <c r="N4918" s="53"/>
    </row>
    <row r="4919" spans="1:14" x14ac:dyDescent="0.55000000000000004">
      <c r="A4919" s="30"/>
      <c r="B4919" s="45"/>
      <c r="C4919"/>
      <c r="D4919" s="54"/>
      <c r="E4919" s="26"/>
      <c r="F4919" s="26"/>
      <c r="G4919" s="26"/>
      <c r="H4919" s="26"/>
      <c r="I4919" s="26"/>
      <c r="J4919" s="26"/>
      <c r="K4919" s="26"/>
      <c r="L4919" s="26"/>
      <c r="M4919" s="26"/>
      <c r="N4919" s="53"/>
    </row>
    <row r="4920" spans="1:14" x14ac:dyDescent="0.55000000000000004">
      <c r="A4920" s="30"/>
      <c r="B4920" s="45"/>
      <c r="C4920"/>
      <c r="D4920" s="54"/>
      <c r="E4920" s="26"/>
      <c r="F4920" s="26"/>
      <c r="G4920" s="26"/>
      <c r="H4920" s="26"/>
      <c r="I4920" s="26"/>
      <c r="J4920" s="26"/>
      <c r="K4920" s="26"/>
      <c r="L4920" s="26"/>
      <c r="M4920" s="26"/>
      <c r="N4920" s="53"/>
    </row>
    <row r="4921" spans="1:14" x14ac:dyDescent="0.55000000000000004">
      <c r="A4921" s="30"/>
      <c r="B4921" s="45"/>
      <c r="C4921"/>
      <c r="D4921" s="54"/>
      <c r="E4921" s="26"/>
      <c r="F4921" s="26"/>
      <c r="G4921" s="26"/>
      <c r="H4921" s="26"/>
      <c r="I4921" s="26"/>
      <c r="J4921" s="26"/>
      <c r="K4921" s="26"/>
      <c r="L4921" s="26"/>
      <c r="M4921" s="26"/>
      <c r="N4921" s="53"/>
    </row>
    <row r="4922" spans="1:14" x14ac:dyDescent="0.55000000000000004">
      <c r="A4922" s="30"/>
      <c r="B4922" s="45"/>
      <c r="C4922"/>
      <c r="D4922" s="54"/>
      <c r="E4922" s="26"/>
      <c r="F4922" s="26"/>
      <c r="G4922" s="26"/>
      <c r="H4922" s="26"/>
      <c r="I4922" s="26"/>
      <c r="J4922" s="26"/>
      <c r="K4922" s="26"/>
      <c r="L4922" s="26"/>
      <c r="M4922" s="26"/>
      <c r="N4922" s="53"/>
    </row>
    <row r="4923" spans="1:14" x14ac:dyDescent="0.55000000000000004">
      <c r="A4923" s="30"/>
      <c r="B4923" s="45"/>
      <c r="C4923"/>
      <c r="D4923" s="54"/>
      <c r="E4923" s="26"/>
      <c r="F4923" s="26"/>
      <c r="G4923" s="26"/>
      <c r="H4923" s="26"/>
      <c r="I4923" s="26"/>
      <c r="J4923" s="26"/>
      <c r="K4923" s="26"/>
      <c r="L4923" s="26"/>
      <c r="M4923" s="26"/>
      <c r="N4923" s="53"/>
    </row>
    <row r="4924" spans="1:14" x14ac:dyDescent="0.55000000000000004">
      <c r="A4924" s="30"/>
      <c r="B4924" s="45"/>
      <c r="C4924"/>
      <c r="D4924" s="54"/>
      <c r="E4924" s="26"/>
      <c r="F4924" s="26"/>
      <c r="G4924" s="26"/>
      <c r="H4924" s="26"/>
      <c r="I4924" s="26"/>
      <c r="J4924" s="26"/>
      <c r="K4924" s="26"/>
      <c r="L4924" s="26"/>
      <c r="M4924" s="26"/>
      <c r="N4924" s="53"/>
    </row>
    <row r="4925" spans="1:14" x14ac:dyDescent="0.55000000000000004">
      <c r="A4925" s="30"/>
      <c r="B4925" s="45"/>
      <c r="C4925"/>
      <c r="D4925" s="54"/>
      <c r="E4925" s="26"/>
      <c r="F4925" s="26"/>
      <c r="G4925" s="26"/>
      <c r="H4925" s="26"/>
      <c r="I4925" s="26"/>
      <c r="J4925" s="26"/>
      <c r="K4925" s="26"/>
      <c r="L4925" s="26"/>
      <c r="M4925" s="26"/>
      <c r="N4925" s="53"/>
    </row>
    <row r="4926" spans="1:14" x14ac:dyDescent="0.55000000000000004">
      <c r="A4926" s="30"/>
      <c r="B4926" s="45"/>
      <c r="C4926"/>
      <c r="D4926" s="54"/>
      <c r="E4926" s="26"/>
      <c r="F4926" s="26"/>
      <c r="G4926" s="26"/>
      <c r="H4926" s="26"/>
      <c r="I4926" s="26"/>
      <c r="J4926" s="26"/>
      <c r="K4926" s="26"/>
      <c r="L4926" s="26"/>
      <c r="M4926" s="26"/>
      <c r="N4926" s="53"/>
    </row>
    <row r="4927" spans="1:14" x14ac:dyDescent="0.55000000000000004">
      <c r="A4927" s="30"/>
      <c r="B4927" s="45"/>
      <c r="C4927"/>
      <c r="D4927" s="54"/>
      <c r="E4927" s="26"/>
      <c r="F4927" s="26"/>
      <c r="G4927" s="26"/>
      <c r="H4927" s="26"/>
      <c r="I4927" s="26"/>
      <c r="J4927" s="26"/>
      <c r="K4927" s="26"/>
      <c r="L4927" s="26"/>
      <c r="M4927" s="26"/>
      <c r="N4927" s="53"/>
    </row>
    <row r="4928" spans="1:14" x14ac:dyDescent="0.55000000000000004">
      <c r="A4928" s="30"/>
      <c r="B4928" s="45"/>
      <c r="C4928"/>
      <c r="D4928" s="54"/>
      <c r="E4928" s="26"/>
      <c r="F4928" s="26"/>
      <c r="G4928" s="26"/>
      <c r="H4928" s="26"/>
      <c r="I4928" s="26"/>
      <c r="J4928" s="26"/>
      <c r="K4928" s="26"/>
      <c r="L4928" s="26"/>
      <c r="M4928" s="26"/>
      <c r="N4928" s="53"/>
    </row>
    <row r="4929" spans="1:14" x14ac:dyDescent="0.55000000000000004">
      <c r="A4929" s="30"/>
      <c r="B4929" s="45"/>
      <c r="C4929"/>
      <c r="D4929" s="54"/>
      <c r="E4929" s="26"/>
      <c r="F4929" s="26"/>
      <c r="G4929" s="26"/>
      <c r="H4929" s="26"/>
      <c r="I4929" s="26"/>
      <c r="J4929" s="26"/>
      <c r="K4929" s="26"/>
      <c r="L4929" s="26"/>
      <c r="M4929" s="26"/>
      <c r="N4929" s="53"/>
    </row>
    <row r="4930" spans="1:14" x14ac:dyDescent="0.55000000000000004">
      <c r="A4930" s="30"/>
      <c r="B4930" s="45"/>
      <c r="C4930"/>
      <c r="D4930" s="54"/>
      <c r="E4930" s="26"/>
      <c r="F4930" s="26"/>
      <c r="G4930" s="26"/>
      <c r="H4930" s="26"/>
      <c r="I4930" s="26"/>
      <c r="J4930" s="26"/>
      <c r="K4930" s="26"/>
      <c r="L4930" s="26"/>
      <c r="M4930" s="26"/>
      <c r="N4930" s="53"/>
    </row>
    <row r="4931" spans="1:14" x14ac:dyDescent="0.55000000000000004">
      <c r="A4931" s="30"/>
      <c r="B4931" s="45"/>
      <c r="C4931"/>
      <c r="D4931" s="54"/>
      <c r="E4931" s="26"/>
      <c r="F4931" s="26"/>
      <c r="G4931" s="26"/>
      <c r="H4931" s="26"/>
      <c r="I4931" s="26"/>
      <c r="J4931" s="26"/>
      <c r="K4931" s="26"/>
      <c r="L4931" s="26"/>
      <c r="M4931" s="26"/>
      <c r="N4931" s="53"/>
    </row>
    <row r="4932" spans="1:14" x14ac:dyDescent="0.55000000000000004">
      <c r="A4932" s="30"/>
      <c r="B4932" s="45"/>
      <c r="C4932"/>
      <c r="D4932" s="54"/>
      <c r="E4932" s="26"/>
      <c r="F4932" s="26"/>
      <c r="G4932" s="26"/>
      <c r="H4932" s="26"/>
      <c r="I4932" s="26"/>
      <c r="J4932" s="26"/>
      <c r="K4932" s="26"/>
      <c r="L4932" s="26"/>
      <c r="M4932" s="26"/>
      <c r="N4932" s="53"/>
    </row>
    <row r="4933" spans="1:14" x14ac:dyDescent="0.55000000000000004">
      <c r="A4933" s="30"/>
      <c r="B4933" s="45"/>
      <c r="C4933"/>
      <c r="D4933" s="54"/>
      <c r="E4933" s="26"/>
      <c r="F4933" s="26"/>
      <c r="G4933" s="26"/>
      <c r="H4933" s="26"/>
      <c r="I4933" s="26"/>
      <c r="J4933" s="26"/>
      <c r="K4933" s="26"/>
      <c r="L4933" s="26"/>
      <c r="M4933" s="26"/>
      <c r="N4933" s="53"/>
    </row>
    <row r="4934" spans="1:14" x14ac:dyDescent="0.55000000000000004">
      <c r="A4934" s="30"/>
      <c r="B4934" s="45"/>
      <c r="C4934"/>
      <c r="D4934" s="54"/>
      <c r="E4934" s="26"/>
      <c r="F4934" s="26"/>
      <c r="G4934" s="26"/>
      <c r="H4934" s="26"/>
      <c r="I4934" s="26"/>
      <c r="J4934" s="26"/>
      <c r="K4934" s="26"/>
      <c r="L4934" s="26"/>
      <c r="M4934" s="26"/>
      <c r="N4934" s="53"/>
    </row>
    <row r="4935" spans="1:14" x14ac:dyDescent="0.55000000000000004">
      <c r="A4935" s="30"/>
      <c r="B4935" s="45"/>
      <c r="C4935"/>
      <c r="D4935" s="54"/>
      <c r="E4935" s="26"/>
      <c r="F4935" s="26"/>
      <c r="G4935" s="26"/>
      <c r="H4935" s="26"/>
      <c r="I4935" s="26"/>
      <c r="J4935" s="26"/>
      <c r="K4935" s="26"/>
      <c r="L4935" s="26"/>
      <c r="M4935" s="26"/>
      <c r="N4935" s="53"/>
    </row>
    <row r="4936" spans="1:14" x14ac:dyDescent="0.55000000000000004">
      <c r="A4936" s="30"/>
      <c r="B4936" s="45"/>
      <c r="C4936"/>
      <c r="D4936" s="54"/>
      <c r="E4936" s="26"/>
      <c r="F4936" s="26"/>
      <c r="G4936" s="26"/>
      <c r="H4936" s="26"/>
      <c r="I4936" s="26"/>
      <c r="J4936" s="26"/>
      <c r="K4936" s="26"/>
      <c r="L4936" s="26"/>
      <c r="M4936" s="26"/>
      <c r="N4936" s="53"/>
    </row>
    <row r="4937" spans="1:14" x14ac:dyDescent="0.55000000000000004">
      <c r="A4937" s="30"/>
      <c r="B4937" s="45"/>
      <c r="C4937"/>
      <c r="D4937" s="54"/>
      <c r="E4937" s="26"/>
      <c r="F4937" s="26"/>
      <c r="G4937" s="26"/>
      <c r="H4937" s="26"/>
      <c r="I4937" s="26"/>
      <c r="J4937" s="26"/>
      <c r="K4937" s="26"/>
      <c r="L4937" s="26"/>
      <c r="M4937" s="26"/>
      <c r="N4937" s="53"/>
    </row>
    <row r="4938" spans="1:14" x14ac:dyDescent="0.55000000000000004">
      <c r="A4938" s="30"/>
      <c r="B4938" s="45"/>
      <c r="C4938"/>
      <c r="D4938" s="54"/>
      <c r="E4938" s="26"/>
      <c r="F4938" s="26"/>
      <c r="G4938" s="26"/>
      <c r="H4938" s="26"/>
      <c r="I4938" s="26"/>
      <c r="J4938" s="26"/>
      <c r="K4938" s="26"/>
      <c r="L4938" s="26"/>
      <c r="M4938" s="26"/>
      <c r="N4938" s="53"/>
    </row>
    <row r="4939" spans="1:14" x14ac:dyDescent="0.55000000000000004">
      <c r="A4939" s="30"/>
      <c r="B4939" s="45"/>
      <c r="C4939"/>
      <c r="D4939" s="54"/>
      <c r="E4939" s="26"/>
      <c r="F4939" s="26"/>
      <c r="G4939" s="26"/>
      <c r="H4939" s="26"/>
      <c r="I4939" s="26"/>
      <c r="J4939" s="26"/>
      <c r="K4939" s="26"/>
      <c r="L4939" s="26"/>
      <c r="M4939" s="26"/>
      <c r="N4939" s="53"/>
    </row>
    <row r="4940" spans="1:14" x14ac:dyDescent="0.55000000000000004">
      <c r="A4940" s="30"/>
      <c r="B4940" s="45"/>
      <c r="C4940"/>
      <c r="D4940" s="54"/>
      <c r="E4940" s="26"/>
      <c r="F4940" s="26"/>
      <c r="G4940" s="26"/>
      <c r="H4940" s="26"/>
      <c r="I4940" s="26"/>
      <c r="J4940" s="26"/>
      <c r="K4940" s="26"/>
      <c r="L4940" s="26"/>
      <c r="M4940" s="26"/>
      <c r="N4940" s="53"/>
    </row>
    <row r="4941" spans="1:14" x14ac:dyDescent="0.55000000000000004">
      <c r="A4941" s="30"/>
      <c r="B4941" s="45"/>
      <c r="C4941"/>
      <c r="D4941" s="54"/>
      <c r="E4941" s="26"/>
      <c r="F4941" s="26"/>
      <c r="G4941" s="26"/>
      <c r="H4941" s="26"/>
      <c r="I4941" s="26"/>
      <c r="J4941" s="26"/>
      <c r="K4941" s="26"/>
      <c r="L4941" s="26"/>
      <c r="M4941" s="26"/>
      <c r="N4941" s="53"/>
    </row>
    <row r="4942" spans="1:14" x14ac:dyDescent="0.55000000000000004">
      <c r="A4942" s="30"/>
      <c r="B4942" s="45"/>
      <c r="C4942"/>
      <c r="D4942" s="54"/>
      <c r="E4942" s="26"/>
      <c r="F4942" s="26"/>
      <c r="G4942" s="26"/>
      <c r="H4942" s="26"/>
      <c r="I4942" s="26"/>
      <c r="J4942" s="26"/>
      <c r="K4942" s="26"/>
      <c r="L4942" s="26"/>
      <c r="M4942" s="26"/>
      <c r="N4942" s="53"/>
    </row>
    <row r="4943" spans="1:14" x14ac:dyDescent="0.55000000000000004">
      <c r="A4943" s="30"/>
      <c r="B4943" s="45"/>
      <c r="C4943"/>
      <c r="D4943" s="54"/>
      <c r="E4943" s="26"/>
      <c r="F4943" s="26"/>
      <c r="G4943" s="26"/>
      <c r="H4943" s="26"/>
      <c r="I4943" s="26"/>
      <c r="J4943" s="26"/>
      <c r="K4943" s="26"/>
      <c r="L4943" s="26"/>
      <c r="M4943" s="26"/>
      <c r="N4943" s="53"/>
    </row>
    <row r="4944" spans="1:14" x14ac:dyDescent="0.55000000000000004">
      <c r="A4944" s="30"/>
      <c r="B4944" s="45"/>
      <c r="C4944"/>
      <c r="D4944" s="54"/>
      <c r="E4944" s="26"/>
      <c r="F4944" s="26"/>
      <c r="G4944" s="26"/>
      <c r="H4944" s="26"/>
      <c r="I4944" s="26"/>
      <c r="J4944" s="26"/>
      <c r="K4944" s="26"/>
      <c r="L4944" s="26"/>
      <c r="M4944" s="26"/>
      <c r="N4944" s="53"/>
    </row>
    <row r="4945" spans="1:14" x14ac:dyDescent="0.55000000000000004">
      <c r="A4945" s="30"/>
      <c r="B4945" s="45"/>
      <c r="C4945"/>
      <c r="D4945" s="54"/>
      <c r="E4945" s="26"/>
      <c r="F4945" s="26"/>
      <c r="G4945" s="26"/>
      <c r="H4945" s="26"/>
      <c r="I4945" s="26"/>
      <c r="J4945" s="26"/>
      <c r="K4945" s="26"/>
      <c r="L4945" s="26"/>
      <c r="M4945" s="26"/>
      <c r="N4945" s="53"/>
    </row>
    <row r="4946" spans="1:14" x14ac:dyDescent="0.55000000000000004">
      <c r="A4946" s="30"/>
      <c r="B4946" s="45"/>
      <c r="C4946"/>
      <c r="D4946" s="54"/>
      <c r="E4946" s="26"/>
      <c r="F4946" s="26"/>
      <c r="G4946" s="26"/>
      <c r="H4946" s="26"/>
      <c r="I4946" s="26"/>
      <c r="J4946" s="26"/>
      <c r="K4946" s="26"/>
      <c r="L4946" s="26"/>
      <c r="M4946" s="26"/>
      <c r="N4946" s="53"/>
    </row>
    <row r="4947" spans="1:14" x14ac:dyDescent="0.55000000000000004">
      <c r="A4947" s="30"/>
      <c r="B4947" s="45"/>
      <c r="C4947"/>
      <c r="D4947" s="54"/>
      <c r="E4947" s="26"/>
      <c r="F4947" s="26"/>
      <c r="G4947" s="26"/>
      <c r="H4947" s="26"/>
      <c r="I4947" s="26"/>
      <c r="J4947" s="26"/>
      <c r="K4947" s="26"/>
      <c r="L4947" s="26"/>
      <c r="M4947" s="26"/>
      <c r="N4947" s="53"/>
    </row>
    <row r="4948" spans="1:14" x14ac:dyDescent="0.55000000000000004">
      <c r="A4948" s="30"/>
      <c r="B4948" s="45"/>
      <c r="C4948"/>
      <c r="D4948" s="54"/>
      <c r="E4948" s="26"/>
      <c r="F4948" s="26"/>
      <c r="G4948" s="26"/>
      <c r="H4948" s="26"/>
      <c r="I4948" s="26"/>
      <c r="J4948" s="26"/>
      <c r="K4948" s="26"/>
      <c r="L4948" s="26"/>
      <c r="M4948" s="26"/>
      <c r="N4948" s="53"/>
    </row>
    <row r="4949" spans="1:14" x14ac:dyDescent="0.55000000000000004">
      <c r="A4949" s="30"/>
      <c r="B4949" s="45"/>
      <c r="C4949"/>
      <c r="D4949" s="54"/>
      <c r="E4949" s="26"/>
      <c r="F4949" s="26"/>
      <c r="G4949" s="26"/>
      <c r="H4949" s="26"/>
      <c r="I4949" s="26"/>
      <c r="J4949" s="26"/>
      <c r="K4949" s="26"/>
      <c r="L4949" s="26"/>
      <c r="M4949" s="26"/>
      <c r="N4949" s="53"/>
    </row>
    <row r="4950" spans="1:14" x14ac:dyDescent="0.55000000000000004">
      <c r="A4950" s="30"/>
      <c r="B4950" s="45"/>
      <c r="C4950"/>
      <c r="D4950" s="54"/>
      <c r="E4950" s="26"/>
      <c r="F4950" s="26"/>
      <c r="G4950" s="26"/>
      <c r="H4950" s="26"/>
      <c r="I4950" s="26"/>
      <c r="J4950" s="26"/>
      <c r="K4950" s="26"/>
      <c r="L4950" s="26"/>
      <c r="M4950" s="26"/>
      <c r="N4950" s="53"/>
    </row>
    <row r="4951" spans="1:14" x14ac:dyDescent="0.55000000000000004">
      <c r="A4951" s="30"/>
      <c r="B4951" s="45"/>
      <c r="C4951"/>
      <c r="D4951" s="54"/>
      <c r="E4951" s="26"/>
      <c r="F4951" s="26"/>
      <c r="G4951" s="26"/>
      <c r="H4951" s="26"/>
      <c r="I4951" s="26"/>
      <c r="J4951" s="26"/>
      <c r="K4951" s="26"/>
      <c r="L4951" s="26"/>
      <c r="M4951" s="26"/>
      <c r="N4951" s="53"/>
    </row>
    <row r="4952" spans="1:14" x14ac:dyDescent="0.55000000000000004">
      <c r="A4952" s="30"/>
      <c r="B4952" s="45"/>
      <c r="C4952"/>
      <c r="D4952" s="54"/>
      <c r="E4952" s="26"/>
      <c r="F4952" s="26"/>
      <c r="G4952" s="26"/>
      <c r="H4952" s="26"/>
      <c r="I4952" s="26"/>
      <c r="J4952" s="26"/>
      <c r="K4952" s="26"/>
      <c r="L4952" s="26"/>
      <c r="M4952" s="26"/>
      <c r="N4952" s="53"/>
    </row>
    <row r="4953" spans="1:14" x14ac:dyDescent="0.55000000000000004">
      <c r="A4953" s="30"/>
      <c r="B4953" s="45"/>
      <c r="C4953"/>
      <c r="D4953" s="54"/>
      <c r="E4953" s="26"/>
      <c r="F4953" s="26"/>
      <c r="G4953" s="26"/>
      <c r="H4953" s="26"/>
      <c r="I4953" s="26"/>
      <c r="J4953" s="26"/>
      <c r="K4953" s="26"/>
      <c r="L4953" s="26"/>
      <c r="M4953" s="26"/>
      <c r="N4953" s="53"/>
    </row>
    <row r="4954" spans="1:14" x14ac:dyDescent="0.55000000000000004">
      <c r="A4954" s="30"/>
      <c r="B4954" s="45"/>
      <c r="C4954"/>
      <c r="D4954" s="54"/>
      <c r="E4954" s="26"/>
      <c r="F4954" s="26"/>
      <c r="G4954" s="26"/>
      <c r="H4954" s="26"/>
      <c r="I4954" s="26"/>
      <c r="J4954" s="26"/>
      <c r="K4954" s="26"/>
      <c r="L4954" s="26"/>
      <c r="M4954" s="26"/>
      <c r="N4954" s="53"/>
    </row>
    <row r="4955" spans="1:14" x14ac:dyDescent="0.55000000000000004">
      <c r="A4955" s="30"/>
      <c r="B4955" s="45"/>
      <c r="C4955"/>
      <c r="D4955" s="54"/>
      <c r="E4955" s="26"/>
      <c r="F4955" s="26"/>
      <c r="G4955" s="26"/>
      <c r="H4955" s="26"/>
      <c r="I4955" s="26"/>
      <c r="J4955" s="26"/>
      <c r="K4955" s="26"/>
      <c r="L4955" s="26"/>
      <c r="M4955" s="26"/>
      <c r="N4955" s="53"/>
    </row>
    <row r="4956" spans="1:14" x14ac:dyDescent="0.55000000000000004">
      <c r="A4956" s="30"/>
      <c r="B4956" s="45"/>
      <c r="C4956"/>
      <c r="D4956" s="54"/>
      <c r="E4956" s="26"/>
      <c r="F4956" s="26"/>
      <c r="G4956" s="26"/>
      <c r="H4956" s="26"/>
      <c r="I4956" s="26"/>
      <c r="J4956" s="26"/>
      <c r="K4956" s="26"/>
      <c r="L4956" s="26"/>
      <c r="M4956" s="26"/>
      <c r="N4956" s="53"/>
    </row>
    <row r="4957" spans="1:14" x14ac:dyDescent="0.55000000000000004">
      <c r="A4957" s="30"/>
      <c r="B4957" s="45"/>
      <c r="C4957"/>
      <c r="D4957" s="54"/>
      <c r="E4957" s="26"/>
      <c r="F4957" s="26"/>
      <c r="G4957" s="26"/>
      <c r="H4957" s="26"/>
      <c r="I4957" s="26"/>
      <c r="J4957" s="26"/>
      <c r="K4957" s="26"/>
      <c r="L4957" s="26"/>
      <c r="M4957" s="26"/>
      <c r="N4957" s="53"/>
    </row>
    <row r="4958" spans="1:14" x14ac:dyDescent="0.55000000000000004">
      <c r="A4958" s="30"/>
      <c r="B4958" s="45"/>
      <c r="C4958"/>
      <c r="D4958" s="54"/>
      <c r="E4958" s="26"/>
      <c r="F4958" s="26"/>
      <c r="G4958" s="26"/>
      <c r="H4958" s="26"/>
      <c r="I4958" s="26"/>
      <c r="J4958" s="26"/>
      <c r="K4958" s="26"/>
      <c r="L4958" s="26"/>
      <c r="M4958" s="26"/>
      <c r="N4958" s="53"/>
    </row>
    <row r="4959" spans="1:14" x14ac:dyDescent="0.55000000000000004">
      <c r="A4959" s="30"/>
      <c r="B4959" s="45"/>
      <c r="C4959"/>
      <c r="D4959" s="54"/>
      <c r="E4959" s="26"/>
      <c r="F4959" s="26"/>
      <c r="G4959" s="26"/>
      <c r="H4959" s="26"/>
      <c r="I4959" s="26"/>
      <c r="J4959" s="26"/>
      <c r="K4959" s="26"/>
      <c r="L4959" s="26"/>
      <c r="M4959" s="26"/>
      <c r="N4959" s="53"/>
    </row>
    <row r="4960" spans="1:14" x14ac:dyDescent="0.55000000000000004">
      <c r="A4960" s="30"/>
      <c r="B4960" s="45"/>
      <c r="C4960"/>
      <c r="D4960" s="54"/>
      <c r="E4960" s="26"/>
      <c r="F4960" s="26"/>
      <c r="G4960" s="26"/>
      <c r="H4960" s="26"/>
      <c r="I4960" s="26"/>
      <c r="J4960" s="26"/>
      <c r="K4960" s="26"/>
      <c r="L4960" s="26"/>
      <c r="M4960" s="26"/>
      <c r="N4960" s="53"/>
    </row>
    <row r="4961" spans="1:14" x14ac:dyDescent="0.55000000000000004">
      <c r="A4961" s="30"/>
      <c r="B4961" s="45"/>
      <c r="C4961"/>
      <c r="D4961" s="54"/>
      <c r="E4961" s="26"/>
      <c r="F4961" s="26"/>
      <c r="G4961" s="26"/>
      <c r="H4961" s="26"/>
      <c r="I4961" s="26"/>
      <c r="J4961" s="26"/>
      <c r="K4961" s="26"/>
      <c r="L4961" s="26"/>
      <c r="M4961" s="26"/>
      <c r="N4961" s="53"/>
    </row>
    <row r="4962" spans="1:14" x14ac:dyDescent="0.55000000000000004">
      <c r="A4962" s="30"/>
      <c r="B4962" s="45"/>
      <c r="C4962"/>
      <c r="D4962" s="54"/>
      <c r="E4962" s="26"/>
      <c r="F4962" s="26"/>
      <c r="G4962" s="26"/>
      <c r="H4962" s="26"/>
      <c r="I4962" s="26"/>
      <c r="J4962" s="26"/>
      <c r="K4962" s="26"/>
      <c r="L4962" s="26"/>
      <c r="M4962" s="26"/>
      <c r="N4962" s="53"/>
    </row>
    <row r="4963" spans="1:14" x14ac:dyDescent="0.55000000000000004">
      <c r="A4963" s="30"/>
      <c r="B4963" s="45"/>
      <c r="C4963"/>
      <c r="D4963" s="54"/>
      <c r="E4963" s="26"/>
      <c r="F4963" s="26"/>
      <c r="G4963" s="26"/>
      <c r="H4963" s="26"/>
      <c r="I4963" s="26"/>
      <c r="J4963" s="26"/>
      <c r="K4963" s="26"/>
      <c r="L4963" s="26"/>
      <c r="M4963" s="26"/>
      <c r="N4963" s="53"/>
    </row>
    <row r="4964" spans="1:14" x14ac:dyDescent="0.55000000000000004">
      <c r="A4964" s="30"/>
      <c r="B4964" s="45"/>
      <c r="C4964"/>
      <c r="D4964" s="54"/>
      <c r="E4964" s="26"/>
      <c r="F4964" s="26"/>
      <c r="G4964" s="26"/>
      <c r="H4964" s="26"/>
      <c r="I4964" s="26"/>
      <c r="J4964" s="26"/>
      <c r="K4964" s="26"/>
      <c r="L4964" s="26"/>
      <c r="M4964" s="26"/>
      <c r="N4964" s="53"/>
    </row>
    <row r="4965" spans="1:14" x14ac:dyDescent="0.55000000000000004">
      <c r="A4965" s="30"/>
      <c r="B4965" s="45"/>
      <c r="C4965"/>
      <c r="D4965" s="54"/>
      <c r="E4965" s="26"/>
      <c r="F4965" s="26"/>
      <c r="G4965" s="26"/>
      <c r="H4965" s="26"/>
      <c r="I4965" s="26"/>
      <c r="J4965" s="26"/>
      <c r="K4965" s="26"/>
      <c r="L4965" s="26"/>
      <c r="M4965" s="26"/>
      <c r="N4965" s="53"/>
    </row>
    <row r="4966" spans="1:14" x14ac:dyDescent="0.55000000000000004">
      <c r="A4966" s="30"/>
      <c r="B4966" s="45"/>
      <c r="C4966"/>
      <c r="D4966" s="54"/>
      <c r="E4966" s="26"/>
      <c r="F4966" s="26"/>
      <c r="G4966" s="26"/>
      <c r="H4966" s="26"/>
      <c r="I4966" s="26"/>
      <c r="J4966" s="26"/>
      <c r="K4966" s="26"/>
      <c r="L4966" s="26"/>
      <c r="M4966" s="26"/>
      <c r="N4966" s="53"/>
    </row>
    <row r="4967" spans="1:14" x14ac:dyDescent="0.55000000000000004">
      <c r="A4967" s="30"/>
      <c r="B4967" s="45"/>
      <c r="C4967"/>
      <c r="D4967" s="54"/>
      <c r="E4967" s="26"/>
      <c r="F4967" s="26"/>
      <c r="G4967" s="26"/>
      <c r="H4967" s="26"/>
      <c r="I4967" s="26"/>
      <c r="J4967" s="26"/>
      <c r="K4967" s="26"/>
      <c r="L4967" s="26"/>
      <c r="M4967" s="26"/>
      <c r="N4967" s="53"/>
    </row>
    <row r="4968" spans="1:14" x14ac:dyDescent="0.55000000000000004">
      <c r="A4968" s="30"/>
      <c r="B4968" s="45"/>
      <c r="C4968"/>
      <c r="D4968" s="54"/>
      <c r="E4968" s="26"/>
      <c r="F4968" s="26"/>
      <c r="G4968" s="26"/>
      <c r="H4968" s="26"/>
      <c r="I4968" s="26"/>
      <c r="J4968" s="26"/>
      <c r="K4968" s="26"/>
      <c r="L4968" s="26"/>
      <c r="M4968" s="26"/>
      <c r="N4968" s="53"/>
    </row>
    <row r="4969" spans="1:14" x14ac:dyDescent="0.55000000000000004">
      <c r="A4969" s="30"/>
      <c r="B4969" s="45"/>
      <c r="C4969"/>
      <c r="D4969" s="54"/>
      <c r="E4969" s="26"/>
      <c r="F4969" s="26"/>
      <c r="G4969" s="26"/>
      <c r="H4969" s="26"/>
      <c r="I4969" s="26"/>
      <c r="J4969" s="26"/>
      <c r="K4969" s="26"/>
      <c r="L4969" s="26"/>
      <c r="M4969" s="26"/>
      <c r="N4969" s="53"/>
    </row>
    <row r="4970" spans="1:14" x14ac:dyDescent="0.55000000000000004">
      <c r="A4970" s="30"/>
      <c r="B4970" s="45"/>
      <c r="C4970"/>
      <c r="D4970" s="54"/>
      <c r="E4970" s="26"/>
      <c r="F4970" s="26"/>
      <c r="G4970" s="26"/>
      <c r="H4970" s="26"/>
      <c r="I4970" s="26"/>
      <c r="J4970" s="26"/>
      <c r="K4970" s="26"/>
      <c r="L4970" s="26"/>
      <c r="M4970" s="26"/>
      <c r="N4970" s="53"/>
    </row>
    <row r="4971" spans="1:14" x14ac:dyDescent="0.55000000000000004">
      <c r="A4971" s="30"/>
      <c r="B4971" s="45"/>
      <c r="C4971"/>
      <c r="D4971" s="54"/>
      <c r="E4971" s="26"/>
      <c r="F4971" s="26"/>
      <c r="G4971" s="26"/>
      <c r="H4971" s="26"/>
      <c r="I4971" s="26"/>
      <c r="J4971" s="26"/>
      <c r="K4971" s="26"/>
      <c r="L4971" s="26"/>
      <c r="M4971" s="26"/>
      <c r="N4971" s="53"/>
    </row>
    <row r="4972" spans="1:14" x14ac:dyDescent="0.55000000000000004">
      <c r="A4972" s="30"/>
      <c r="B4972" s="45"/>
      <c r="C4972"/>
      <c r="D4972" s="54"/>
      <c r="E4972" s="26"/>
      <c r="F4972" s="26"/>
      <c r="G4972" s="26"/>
      <c r="H4972" s="26"/>
      <c r="I4972" s="26"/>
      <c r="J4972" s="26"/>
      <c r="K4972" s="26"/>
      <c r="L4972" s="26"/>
      <c r="M4972" s="26"/>
      <c r="N4972" s="53"/>
    </row>
    <row r="4973" spans="1:14" x14ac:dyDescent="0.55000000000000004">
      <c r="A4973" s="30"/>
      <c r="B4973" s="45"/>
      <c r="C4973"/>
      <c r="D4973" s="54"/>
      <c r="E4973" s="26"/>
      <c r="F4973" s="26"/>
      <c r="G4973" s="26"/>
      <c r="H4973" s="26"/>
      <c r="I4973" s="26"/>
      <c r="J4973" s="26"/>
      <c r="K4973" s="26"/>
      <c r="L4973" s="26"/>
      <c r="M4973" s="26"/>
      <c r="N4973" s="53"/>
    </row>
    <row r="4974" spans="1:14" x14ac:dyDescent="0.55000000000000004">
      <c r="A4974" s="30"/>
      <c r="B4974" s="45"/>
      <c r="C4974"/>
      <c r="D4974" s="54"/>
      <c r="E4974" s="26"/>
      <c r="F4974" s="26"/>
      <c r="G4974" s="26"/>
      <c r="H4974" s="26"/>
      <c r="I4974" s="26"/>
      <c r="J4974" s="26"/>
      <c r="K4974" s="26"/>
      <c r="L4974" s="26"/>
      <c r="M4974" s="26"/>
      <c r="N4974" s="53"/>
    </row>
    <row r="4975" spans="1:14" x14ac:dyDescent="0.55000000000000004">
      <c r="A4975" s="30"/>
      <c r="B4975" s="45"/>
      <c r="C4975"/>
      <c r="D4975" s="54"/>
      <c r="E4975" s="26"/>
      <c r="F4975" s="26"/>
      <c r="G4975" s="26"/>
      <c r="H4975" s="26"/>
      <c r="I4975" s="26"/>
      <c r="J4975" s="26"/>
      <c r="K4975" s="26"/>
      <c r="L4975" s="26"/>
      <c r="M4975" s="26"/>
      <c r="N4975" s="53"/>
    </row>
    <row r="4976" spans="1:14" x14ac:dyDescent="0.55000000000000004">
      <c r="A4976" s="30"/>
      <c r="B4976" s="45"/>
      <c r="C4976"/>
      <c r="D4976" s="54"/>
      <c r="E4976" s="26"/>
      <c r="F4976" s="26"/>
      <c r="G4976" s="26"/>
      <c r="H4976" s="26"/>
      <c r="I4976" s="26"/>
      <c r="J4976" s="26"/>
      <c r="K4976" s="26"/>
      <c r="L4976" s="26"/>
      <c r="M4976" s="26"/>
      <c r="N4976" s="53"/>
    </row>
    <row r="4977" spans="1:14" x14ac:dyDescent="0.55000000000000004">
      <c r="A4977" s="30"/>
      <c r="B4977" s="45"/>
      <c r="C4977"/>
      <c r="D4977" s="54"/>
      <c r="E4977" s="26"/>
      <c r="F4977" s="26"/>
      <c r="G4977" s="26"/>
      <c r="H4977" s="26"/>
      <c r="I4977" s="26"/>
      <c r="J4977" s="26"/>
      <c r="K4977" s="26"/>
      <c r="L4977" s="26"/>
      <c r="M4977" s="26"/>
      <c r="N4977" s="53"/>
    </row>
    <row r="4978" spans="1:14" x14ac:dyDescent="0.55000000000000004">
      <c r="A4978" s="30"/>
      <c r="B4978" s="45"/>
      <c r="C4978"/>
      <c r="D4978" s="54"/>
      <c r="E4978" s="26"/>
      <c r="F4978" s="26"/>
      <c r="G4978" s="26"/>
      <c r="H4978" s="26"/>
      <c r="I4978" s="26"/>
      <c r="J4978" s="26"/>
      <c r="K4978" s="26"/>
      <c r="L4978" s="26"/>
      <c r="M4978" s="26"/>
      <c r="N4978" s="53"/>
    </row>
    <row r="4979" spans="1:14" x14ac:dyDescent="0.55000000000000004">
      <c r="A4979" s="30"/>
      <c r="B4979" s="45"/>
      <c r="C4979"/>
      <c r="D4979" s="54"/>
      <c r="E4979" s="26"/>
      <c r="F4979" s="26"/>
      <c r="G4979" s="26"/>
      <c r="H4979" s="26"/>
      <c r="I4979" s="26"/>
      <c r="J4979" s="26"/>
      <c r="K4979" s="26"/>
      <c r="L4979" s="26"/>
      <c r="M4979" s="26"/>
      <c r="N4979" s="53"/>
    </row>
    <row r="4980" spans="1:14" x14ac:dyDescent="0.55000000000000004">
      <c r="A4980" s="30"/>
      <c r="B4980" s="45"/>
      <c r="C4980"/>
      <c r="D4980" s="54"/>
      <c r="E4980" s="26"/>
      <c r="F4980" s="26"/>
      <c r="G4980" s="26"/>
      <c r="H4980" s="26"/>
      <c r="I4980" s="26"/>
      <c r="J4980" s="26"/>
      <c r="K4980" s="26"/>
      <c r="L4980" s="26"/>
      <c r="M4980" s="26"/>
      <c r="N4980" s="53"/>
    </row>
    <row r="4981" spans="1:14" x14ac:dyDescent="0.55000000000000004">
      <c r="A4981" s="30"/>
      <c r="B4981" s="45"/>
      <c r="C4981"/>
      <c r="D4981" s="54"/>
      <c r="E4981" s="26"/>
      <c r="F4981" s="26"/>
      <c r="G4981" s="26"/>
      <c r="H4981" s="26"/>
      <c r="I4981" s="26"/>
      <c r="J4981" s="26"/>
      <c r="K4981" s="26"/>
      <c r="L4981" s="26"/>
      <c r="M4981" s="26"/>
      <c r="N4981" s="53"/>
    </row>
    <row r="4982" spans="1:14" x14ac:dyDescent="0.55000000000000004">
      <c r="A4982" s="30"/>
      <c r="B4982" s="45"/>
      <c r="C4982"/>
      <c r="D4982" s="54"/>
      <c r="E4982" s="26"/>
      <c r="F4982" s="26"/>
      <c r="G4982" s="26"/>
      <c r="H4982" s="26"/>
      <c r="I4982" s="26"/>
      <c r="J4982" s="26"/>
      <c r="K4982" s="26"/>
      <c r="L4982" s="26"/>
      <c r="M4982" s="26"/>
      <c r="N4982" s="53"/>
    </row>
    <row r="4983" spans="1:14" x14ac:dyDescent="0.55000000000000004">
      <c r="A4983" s="30"/>
      <c r="B4983" s="45"/>
      <c r="C4983"/>
      <c r="D4983" s="54"/>
      <c r="E4983" s="26"/>
      <c r="F4983" s="26"/>
      <c r="G4983" s="26"/>
      <c r="H4983" s="26"/>
      <c r="I4983" s="26"/>
      <c r="J4983" s="26"/>
      <c r="K4983" s="26"/>
      <c r="L4983" s="26"/>
      <c r="M4983" s="26"/>
      <c r="N4983" s="53"/>
    </row>
    <row r="4984" spans="1:14" x14ac:dyDescent="0.55000000000000004">
      <c r="A4984" s="30"/>
      <c r="B4984" s="45"/>
      <c r="C4984"/>
      <c r="D4984" s="54"/>
      <c r="E4984" s="26"/>
      <c r="F4984" s="26"/>
      <c r="G4984" s="26"/>
      <c r="H4984" s="26"/>
      <c r="I4984" s="26"/>
      <c r="J4984" s="26"/>
      <c r="K4984" s="26"/>
      <c r="L4984" s="26"/>
      <c r="M4984" s="26"/>
      <c r="N4984" s="53"/>
    </row>
    <row r="4985" spans="1:14" x14ac:dyDescent="0.55000000000000004">
      <c r="A4985" s="30"/>
      <c r="B4985" s="45"/>
      <c r="C4985"/>
      <c r="D4985" s="54"/>
      <c r="E4985" s="26"/>
      <c r="F4985" s="26"/>
      <c r="G4985" s="26"/>
      <c r="H4985" s="26"/>
      <c r="I4985" s="26"/>
      <c r="J4985" s="26"/>
      <c r="K4985" s="26"/>
      <c r="L4985" s="26"/>
      <c r="M4985" s="26"/>
      <c r="N4985" s="53"/>
    </row>
    <row r="4986" spans="1:14" x14ac:dyDescent="0.55000000000000004">
      <c r="A4986" s="30"/>
      <c r="B4986" s="45"/>
      <c r="C4986"/>
      <c r="D4986" s="54"/>
      <c r="E4986" s="26"/>
      <c r="F4986" s="26"/>
      <c r="G4986" s="26"/>
      <c r="H4986" s="26"/>
      <c r="I4986" s="26"/>
      <c r="J4986" s="26"/>
      <c r="K4986" s="26"/>
      <c r="L4986" s="26"/>
      <c r="M4986" s="26"/>
      <c r="N4986" s="53"/>
    </row>
    <row r="4987" spans="1:14" x14ac:dyDescent="0.55000000000000004">
      <c r="A4987" s="30"/>
      <c r="B4987" s="45"/>
      <c r="C4987"/>
      <c r="D4987" s="54"/>
      <c r="E4987" s="26"/>
      <c r="F4987" s="26"/>
      <c r="G4987" s="26"/>
      <c r="H4987" s="26"/>
      <c r="I4987" s="26"/>
      <c r="J4987" s="26"/>
      <c r="K4987" s="26"/>
      <c r="L4987" s="26"/>
      <c r="M4987" s="26"/>
      <c r="N4987" s="53"/>
    </row>
    <row r="4988" spans="1:14" x14ac:dyDescent="0.55000000000000004">
      <c r="A4988" s="30"/>
      <c r="B4988" s="45"/>
      <c r="C4988"/>
      <c r="D4988" s="54"/>
      <c r="E4988" s="26"/>
      <c r="F4988" s="26"/>
      <c r="G4988" s="26"/>
      <c r="H4988" s="26"/>
      <c r="I4988" s="26"/>
      <c r="J4988" s="26"/>
      <c r="K4988" s="26"/>
      <c r="L4988" s="26"/>
      <c r="M4988" s="26"/>
      <c r="N4988" s="53"/>
    </row>
    <row r="4989" spans="1:14" x14ac:dyDescent="0.55000000000000004">
      <c r="A4989" s="30"/>
      <c r="B4989" s="45"/>
      <c r="C4989"/>
      <c r="D4989" s="54"/>
      <c r="E4989" s="26"/>
      <c r="F4989" s="26"/>
      <c r="G4989" s="26"/>
      <c r="H4989" s="26"/>
      <c r="I4989" s="26"/>
      <c r="J4989" s="26"/>
      <c r="K4989" s="26"/>
      <c r="L4989" s="26"/>
      <c r="M4989" s="26"/>
      <c r="N4989" s="53"/>
    </row>
    <row r="4990" spans="1:14" x14ac:dyDescent="0.55000000000000004">
      <c r="A4990" s="30"/>
      <c r="B4990" s="45"/>
      <c r="C4990"/>
      <c r="D4990" s="54"/>
      <c r="E4990" s="26"/>
      <c r="F4990" s="26"/>
      <c r="G4990" s="26"/>
      <c r="H4990" s="26"/>
      <c r="I4990" s="26"/>
      <c r="J4990" s="26"/>
      <c r="K4990" s="26"/>
      <c r="L4990" s="26"/>
      <c r="M4990" s="26"/>
      <c r="N4990" s="53"/>
    </row>
    <row r="4991" spans="1:14" x14ac:dyDescent="0.55000000000000004">
      <c r="A4991" s="30"/>
      <c r="B4991" s="45"/>
      <c r="C4991"/>
      <c r="D4991" s="54"/>
      <c r="E4991" s="26"/>
      <c r="F4991" s="26"/>
      <c r="G4991" s="26"/>
      <c r="H4991" s="26"/>
      <c r="I4991" s="26"/>
      <c r="J4991" s="26"/>
      <c r="K4991" s="26"/>
      <c r="L4991" s="26"/>
      <c r="M4991" s="26"/>
      <c r="N4991" s="53"/>
    </row>
    <row r="4992" spans="1:14" x14ac:dyDescent="0.55000000000000004">
      <c r="A4992" s="30"/>
      <c r="B4992" s="45"/>
      <c r="C4992"/>
      <c r="D4992" s="54"/>
      <c r="E4992" s="26"/>
      <c r="F4992" s="26"/>
      <c r="G4992" s="26"/>
      <c r="H4992" s="26"/>
      <c r="I4992" s="26"/>
      <c r="J4992" s="26"/>
      <c r="K4992" s="26"/>
      <c r="L4992" s="26"/>
      <c r="M4992" s="26"/>
      <c r="N4992" s="53"/>
    </row>
    <row r="4993" spans="1:14" x14ac:dyDescent="0.55000000000000004">
      <c r="A4993" s="30"/>
      <c r="B4993" s="45"/>
      <c r="C4993"/>
      <c r="D4993" s="54"/>
      <c r="E4993" s="26"/>
      <c r="F4993" s="26"/>
      <c r="G4993" s="26"/>
      <c r="H4993" s="26"/>
      <c r="I4993" s="26"/>
      <c r="J4993" s="26"/>
      <c r="K4993" s="26"/>
      <c r="L4993" s="26"/>
      <c r="M4993" s="26"/>
      <c r="N4993" s="53"/>
    </row>
    <row r="4994" spans="1:14" x14ac:dyDescent="0.55000000000000004">
      <c r="A4994" s="30"/>
      <c r="B4994" s="45"/>
      <c r="C4994"/>
      <c r="D4994" s="54"/>
      <c r="E4994" s="26"/>
      <c r="F4994" s="26"/>
      <c r="G4994" s="26"/>
      <c r="H4994" s="26"/>
      <c r="I4994" s="26"/>
      <c r="J4994" s="26"/>
      <c r="K4994" s="26"/>
      <c r="L4994" s="26"/>
      <c r="M4994" s="26"/>
      <c r="N4994" s="53"/>
    </row>
    <row r="4995" spans="1:14" x14ac:dyDescent="0.55000000000000004">
      <c r="A4995" s="30"/>
      <c r="B4995" s="45"/>
      <c r="C4995"/>
      <c r="D4995" s="54"/>
      <c r="E4995" s="26"/>
      <c r="F4995" s="26"/>
      <c r="G4995" s="26"/>
      <c r="H4995" s="26"/>
      <c r="I4995" s="26"/>
      <c r="J4995" s="26"/>
      <c r="K4995" s="26"/>
      <c r="L4995" s="26"/>
      <c r="M4995" s="26"/>
      <c r="N4995" s="53"/>
    </row>
    <row r="4996" spans="1:14" x14ac:dyDescent="0.55000000000000004">
      <c r="A4996" s="30"/>
      <c r="B4996" s="45"/>
      <c r="C4996"/>
      <c r="D4996" s="54"/>
      <c r="E4996" s="26"/>
      <c r="F4996" s="26"/>
      <c r="G4996" s="26"/>
      <c r="H4996" s="26"/>
      <c r="I4996" s="26"/>
      <c r="J4996" s="26"/>
      <c r="K4996" s="26"/>
      <c r="L4996" s="26"/>
      <c r="M4996" s="26"/>
      <c r="N4996" s="53"/>
    </row>
    <row r="4997" spans="1:14" x14ac:dyDescent="0.55000000000000004">
      <c r="A4997" s="30"/>
      <c r="B4997" s="45"/>
      <c r="C4997"/>
      <c r="D4997" s="54"/>
      <c r="E4997" s="26"/>
      <c r="F4997" s="26"/>
      <c r="G4997" s="26"/>
      <c r="H4997" s="26"/>
      <c r="I4997" s="26"/>
      <c r="J4997" s="26"/>
      <c r="K4997" s="26"/>
      <c r="L4997" s="26"/>
      <c r="M4997" s="26"/>
      <c r="N4997" s="53"/>
    </row>
    <row r="4998" spans="1:14" x14ac:dyDescent="0.55000000000000004">
      <c r="A4998" s="30"/>
      <c r="B4998" s="45"/>
      <c r="C4998"/>
      <c r="D4998" s="54"/>
      <c r="E4998" s="26"/>
      <c r="F4998" s="26"/>
      <c r="G4998" s="26"/>
      <c r="H4998" s="26"/>
      <c r="I4998" s="26"/>
      <c r="J4998" s="26"/>
      <c r="K4998" s="26"/>
      <c r="L4998" s="26"/>
      <c r="M4998" s="26"/>
      <c r="N4998" s="53"/>
    </row>
    <row r="4999" spans="1:14" x14ac:dyDescent="0.55000000000000004">
      <c r="A4999" s="30"/>
      <c r="B4999" s="45"/>
      <c r="C4999"/>
      <c r="D4999" s="54"/>
      <c r="E4999" s="26"/>
      <c r="F4999" s="26"/>
      <c r="G4999" s="26"/>
      <c r="H4999" s="26"/>
      <c r="I4999" s="26"/>
      <c r="J4999" s="26"/>
      <c r="K4999" s="26"/>
      <c r="L4999" s="26"/>
      <c r="M4999" s="26"/>
      <c r="N4999" s="53"/>
    </row>
    <row r="5000" spans="1:14" x14ac:dyDescent="0.55000000000000004">
      <c r="A5000" s="30"/>
      <c r="B5000" s="45"/>
      <c r="C5000"/>
      <c r="D5000" s="54"/>
      <c r="E5000" s="26"/>
      <c r="F5000" s="26"/>
      <c r="G5000" s="26"/>
      <c r="H5000" s="26"/>
      <c r="I5000" s="26"/>
      <c r="J5000" s="26"/>
      <c r="K5000" s="26"/>
      <c r="L5000" s="26"/>
      <c r="M5000" s="26"/>
      <c r="N5000" s="53"/>
    </row>
  </sheetData>
  <sheetProtection algorithmName="SHA-512" hashValue="wXECfB6sbIaiVg1dWYl/NlTTCVb9QA+V84RD65Sv2RQtzDpHN5ABSRCjGHNMOBHmChI47OkES1YIZDvWk+/MRw==" saltValue="KQbhtmJaGb3Mg3xjtDjk5g==" spinCount="100000" sheet="1" selectLockedCells="1" sort="0" autoFilter="0"/>
  <protectedRanges>
    <protectedRange sqref="B4375:N5000 B3:N4374" name="Range1"/>
  </protectedRanges>
  <autoFilter ref="B3:N5000" xr:uid="{00000000-0001-0000-0100-000000000000}">
    <sortState xmlns:xlrd2="http://schemas.microsoft.com/office/spreadsheetml/2017/richdata2" ref="B4:N5000">
      <sortCondition ref="B3:B5000"/>
    </sortState>
  </autoFilter>
  <mergeCells count="1">
    <mergeCell ref="A1:M1"/>
  </mergeCells>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48AAC1-108E-445F-8CEF-B462D29893E8}">
  <sheetPr>
    <tabColor rgb="FF7030A0"/>
  </sheetPr>
  <dimension ref="A1:E29"/>
  <sheetViews>
    <sheetView showGridLines="0" workbookViewId="0">
      <selection activeCell="AA27" sqref="AA27"/>
    </sheetView>
  </sheetViews>
  <sheetFormatPr defaultRowHeight="14.4" x14ac:dyDescent="0.55000000000000004"/>
  <sheetData>
    <row r="1" spans="1:5" ht="18.3" x14ac:dyDescent="0.7">
      <c r="A1" s="2" t="s">
        <v>5783</v>
      </c>
      <c r="B1" s="2"/>
      <c r="C1" s="2"/>
      <c r="D1" s="2"/>
      <c r="E1" s="2"/>
    </row>
    <row r="2" spans="1:5" ht="18.3" x14ac:dyDescent="0.7">
      <c r="A2" s="2"/>
      <c r="B2" s="2"/>
      <c r="C2" s="2"/>
      <c r="D2" s="2"/>
      <c r="E2" s="2"/>
    </row>
    <row r="3" spans="1:5" ht="18.3" x14ac:dyDescent="0.7">
      <c r="A3" s="2" t="s">
        <v>5800</v>
      </c>
      <c r="B3" s="2"/>
      <c r="C3" s="2"/>
      <c r="D3" s="2"/>
      <c r="E3" s="2"/>
    </row>
    <row r="4" spans="1:5" ht="18.3" x14ac:dyDescent="0.7">
      <c r="A4" s="2" t="s">
        <v>5801</v>
      </c>
      <c r="B4" s="2"/>
      <c r="C4" s="2"/>
      <c r="D4" s="2"/>
      <c r="E4" s="2"/>
    </row>
    <row r="5" spans="1:5" ht="18.3" x14ac:dyDescent="0.7">
      <c r="A5" s="2" t="s">
        <v>5782</v>
      </c>
      <c r="B5" s="2"/>
      <c r="C5" s="2"/>
      <c r="D5" s="2"/>
      <c r="E5" s="2"/>
    </row>
    <row r="6" spans="1:5" ht="18.3" x14ac:dyDescent="0.7">
      <c r="A6" s="2" t="s">
        <v>5781</v>
      </c>
      <c r="B6" s="2"/>
      <c r="C6" s="2"/>
      <c r="D6" s="2"/>
      <c r="E6" s="2"/>
    </row>
    <row r="10" spans="1:5" ht="18.3" x14ac:dyDescent="0.7">
      <c r="B10" s="5" t="s">
        <v>5763</v>
      </c>
    </row>
    <row r="11" spans="1:5" ht="18.3" x14ac:dyDescent="0.7">
      <c r="B11" s="4" t="s">
        <v>5793</v>
      </c>
    </row>
    <row r="13" spans="1:5" ht="18.3" x14ac:dyDescent="0.7">
      <c r="A13" s="5" t="s">
        <v>5771</v>
      </c>
      <c r="B13" s="5" t="s">
        <v>5758</v>
      </c>
    </row>
    <row r="14" spans="1:5" ht="18.3" x14ac:dyDescent="0.7">
      <c r="A14" s="5" t="s">
        <v>5765</v>
      </c>
      <c r="B14" s="5" t="s">
        <v>5751</v>
      </c>
    </row>
    <row r="15" spans="1:5" ht="18.3" x14ac:dyDescent="0.7">
      <c r="A15" s="5" t="s">
        <v>5755</v>
      </c>
      <c r="B15" s="5" t="s">
        <v>5757</v>
      </c>
    </row>
    <row r="16" spans="1:5" ht="18.3" x14ac:dyDescent="0.7">
      <c r="A16" s="5" t="s">
        <v>5766</v>
      </c>
      <c r="B16" s="5" t="s">
        <v>5752</v>
      </c>
    </row>
    <row r="17" spans="1:2" ht="18.3" x14ac:dyDescent="0.7">
      <c r="A17" s="5" t="s">
        <v>2</v>
      </c>
      <c r="B17" s="5" t="s">
        <v>5754</v>
      </c>
    </row>
    <row r="18" spans="1:2" ht="18.3" x14ac:dyDescent="0.7">
      <c r="A18" s="5" t="s">
        <v>5767</v>
      </c>
      <c r="B18" s="5" t="s">
        <v>5753</v>
      </c>
    </row>
    <row r="19" spans="1:2" ht="18.3" x14ac:dyDescent="0.7">
      <c r="A19" s="5" t="s">
        <v>5794</v>
      </c>
      <c r="B19" s="5" t="s">
        <v>5796</v>
      </c>
    </row>
    <row r="20" spans="1:2" ht="18.3" x14ac:dyDescent="0.7">
      <c r="A20" s="5" t="s">
        <v>5768</v>
      </c>
      <c r="B20" s="5" t="s">
        <v>5759</v>
      </c>
    </row>
    <row r="21" spans="1:2" ht="18.3" x14ac:dyDescent="0.7">
      <c r="A21" s="5" t="s">
        <v>5764</v>
      </c>
      <c r="B21" s="5" t="s">
        <v>5779</v>
      </c>
    </row>
    <row r="24" spans="1:2" x14ac:dyDescent="0.55000000000000004">
      <c r="A24" s="79" t="s">
        <v>7843</v>
      </c>
    </row>
    <row r="25" spans="1:2" x14ac:dyDescent="0.55000000000000004">
      <c r="A25" s="77" t="s">
        <v>7839</v>
      </c>
    </row>
    <row r="26" spans="1:2" x14ac:dyDescent="0.55000000000000004">
      <c r="A26" t="s">
        <v>7838</v>
      </c>
    </row>
    <row r="27" spans="1:2" x14ac:dyDescent="0.55000000000000004">
      <c r="A27" t="s">
        <v>7840</v>
      </c>
    </row>
    <row r="28" spans="1:2" x14ac:dyDescent="0.55000000000000004">
      <c r="A28" t="s">
        <v>7841</v>
      </c>
    </row>
    <row r="29" spans="1:2" x14ac:dyDescent="0.55000000000000004">
      <c r="A29" t="s">
        <v>7842</v>
      </c>
    </row>
  </sheetData>
  <sheetProtection algorithmName="SHA-512" hashValue="Qf1XXOrmtt2mVKmVoJxsa+Prji1YQVobfXhLYt/x9YA6xxrj6ZqwHBDwARsy/yaPmCYcopSgqRKoQmeRf4xvew==" saltValue="yI4wgwIn/wkw8O9c94Zi4Q==" spinCount="100000" sheet="1" objects="1" scenarios="1"/>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A7C2D8-9236-43F0-9A51-98DE0022DD9E}">
  <sheetPr>
    <tabColor theme="4"/>
  </sheetPr>
  <dimension ref="A1:W28"/>
  <sheetViews>
    <sheetView showGridLines="0" zoomScaleNormal="100" workbookViewId="0">
      <selection activeCell="V13" sqref="V13"/>
    </sheetView>
  </sheetViews>
  <sheetFormatPr defaultRowHeight="14.4" x14ac:dyDescent="0.55000000000000004"/>
  <cols>
    <col min="1" max="1" width="12.41796875" customWidth="1"/>
    <col min="2" max="2" width="32.3125" customWidth="1"/>
    <col min="23" max="23" width="8.7890625" customWidth="1"/>
  </cols>
  <sheetData>
    <row r="1" spans="1:23" ht="23.1" x14ac:dyDescent="0.85">
      <c r="A1" s="64" t="s">
        <v>5797</v>
      </c>
      <c r="B1" s="1"/>
      <c r="C1" s="1"/>
      <c r="D1" s="1"/>
      <c r="E1" s="1"/>
      <c r="F1" s="1"/>
      <c r="G1" s="1"/>
      <c r="H1" s="2"/>
      <c r="I1" s="2"/>
      <c r="J1" s="2"/>
    </row>
    <row r="2" spans="1:23" ht="18.3" x14ac:dyDescent="0.7">
      <c r="A2" s="3"/>
      <c r="B2" s="93"/>
      <c r="C2" s="1"/>
      <c r="D2" s="1"/>
      <c r="E2" s="1"/>
      <c r="F2" s="1"/>
      <c r="G2" s="1"/>
      <c r="H2" s="2"/>
      <c r="I2" s="2"/>
      <c r="J2" s="2"/>
      <c r="T2" s="90" t="s">
        <v>8307</v>
      </c>
      <c r="U2" s="90"/>
      <c r="V2" s="90"/>
      <c r="W2" s="90"/>
    </row>
    <row r="3" spans="1:23" ht="36.299999999999997" customHeight="1" x14ac:dyDescent="0.55000000000000004">
      <c r="A3" s="94" t="s">
        <v>8310</v>
      </c>
      <c r="B3" s="95" t="s">
        <v>5798</v>
      </c>
      <c r="C3" s="95"/>
      <c r="D3" s="95"/>
      <c r="E3" s="95"/>
      <c r="F3" s="95"/>
      <c r="G3" s="95"/>
      <c r="H3" s="95"/>
      <c r="I3" s="95"/>
      <c r="J3" s="95"/>
      <c r="T3" s="90"/>
      <c r="U3" s="90"/>
      <c r="V3" s="90"/>
      <c r="W3" s="90"/>
    </row>
    <row r="4" spans="1:23" ht="15" customHeight="1" x14ac:dyDescent="0.6">
      <c r="A4" s="96"/>
      <c r="B4" s="97"/>
      <c r="C4" s="98"/>
      <c r="D4" s="98"/>
      <c r="E4" s="98"/>
      <c r="F4" s="98"/>
      <c r="G4" s="98"/>
      <c r="H4" s="98"/>
      <c r="I4" s="98"/>
      <c r="J4" s="98"/>
      <c r="T4" s="90"/>
      <c r="U4" s="90"/>
      <c r="V4" s="90"/>
      <c r="W4" s="90"/>
    </row>
    <row r="5" spans="1:23" ht="15.6" x14ac:dyDescent="0.6">
      <c r="A5" s="99" t="s">
        <v>5771</v>
      </c>
      <c r="B5" s="100" t="s">
        <v>5758</v>
      </c>
      <c r="C5" s="101"/>
      <c r="D5" s="101"/>
      <c r="E5" s="98"/>
      <c r="F5" s="98"/>
      <c r="G5" s="98"/>
      <c r="H5" s="98"/>
      <c r="I5" s="98"/>
      <c r="J5" s="98"/>
      <c r="T5" s="90"/>
      <c r="U5" s="90"/>
      <c r="V5" s="90"/>
      <c r="W5" s="90"/>
    </row>
    <row r="6" spans="1:23" ht="50.7" customHeight="1" x14ac:dyDescent="0.6">
      <c r="A6" s="99"/>
      <c r="B6" s="102" t="s">
        <v>5791</v>
      </c>
      <c r="C6" s="102"/>
      <c r="D6" s="102"/>
      <c r="E6" s="102"/>
      <c r="F6" s="102"/>
      <c r="G6" s="102"/>
      <c r="H6" s="102"/>
      <c r="I6" s="102"/>
      <c r="J6" s="102"/>
      <c r="T6" s="90"/>
      <c r="U6" s="90"/>
      <c r="V6" s="90"/>
      <c r="W6" s="90"/>
    </row>
    <row r="7" spans="1:23" ht="15" customHeight="1" x14ac:dyDescent="0.6">
      <c r="A7" s="96"/>
      <c r="B7" s="98"/>
      <c r="C7" s="98"/>
      <c r="D7" s="98"/>
      <c r="E7" s="98"/>
      <c r="F7" s="98"/>
      <c r="G7" s="98"/>
      <c r="H7" s="98"/>
      <c r="I7" s="98"/>
      <c r="J7" s="98"/>
      <c r="T7" s="92"/>
      <c r="U7" s="92"/>
      <c r="V7" s="92"/>
      <c r="W7" s="92"/>
    </row>
    <row r="8" spans="1:23" ht="15.6" x14ac:dyDescent="0.6">
      <c r="A8" s="99" t="s">
        <v>5765</v>
      </c>
      <c r="B8" s="100" t="s">
        <v>8311</v>
      </c>
      <c r="C8" s="98"/>
      <c r="D8" s="98"/>
      <c r="E8" s="98"/>
      <c r="F8" s="98"/>
      <c r="G8" s="98"/>
      <c r="H8" s="98"/>
      <c r="I8" s="98"/>
      <c r="J8" s="98"/>
    </row>
    <row r="9" spans="1:23" ht="99.9" customHeight="1" x14ac:dyDescent="0.6">
      <c r="A9" s="98"/>
      <c r="B9" s="95" t="s">
        <v>5787</v>
      </c>
      <c r="C9" s="95"/>
      <c r="D9" s="95"/>
      <c r="E9" s="95"/>
      <c r="F9" s="95"/>
      <c r="G9" s="95"/>
      <c r="H9" s="95"/>
      <c r="I9" s="95"/>
      <c r="J9" s="95"/>
      <c r="T9" s="91" t="s">
        <v>8309</v>
      </c>
      <c r="U9" s="91"/>
      <c r="V9" s="91"/>
      <c r="W9" s="91"/>
    </row>
    <row r="10" spans="1:23" ht="15" customHeight="1" x14ac:dyDescent="0.6">
      <c r="A10" s="96"/>
      <c r="B10" s="98"/>
      <c r="C10" s="98"/>
      <c r="D10" s="98"/>
      <c r="E10" s="98"/>
      <c r="F10" s="98"/>
      <c r="G10" s="98"/>
      <c r="H10" s="98"/>
      <c r="I10" s="98"/>
      <c r="J10" s="98"/>
      <c r="T10" s="91" t="s">
        <v>8308</v>
      </c>
      <c r="U10" s="91"/>
      <c r="V10" s="91"/>
      <c r="W10" s="91"/>
    </row>
    <row r="11" spans="1:23" ht="15.6" x14ac:dyDescent="0.6">
      <c r="A11" s="99" t="s">
        <v>5770</v>
      </c>
      <c r="B11" s="100" t="s">
        <v>5757</v>
      </c>
      <c r="C11" s="101"/>
      <c r="D11" s="101"/>
      <c r="E11" s="98"/>
      <c r="F11" s="98"/>
      <c r="G11" s="98"/>
      <c r="H11" s="98"/>
      <c r="I11" s="98"/>
      <c r="J11" s="98"/>
      <c r="T11" s="91"/>
      <c r="U11" s="91"/>
      <c r="V11" s="91"/>
      <c r="W11" s="91"/>
    </row>
    <row r="12" spans="1:23" ht="84" customHeight="1" x14ac:dyDescent="0.6">
      <c r="A12" s="99"/>
      <c r="B12" s="95" t="s">
        <v>5790</v>
      </c>
      <c r="C12" s="95"/>
      <c r="D12" s="95"/>
      <c r="E12" s="95"/>
      <c r="F12" s="95"/>
      <c r="G12" s="95"/>
      <c r="H12" s="95"/>
      <c r="I12" s="95"/>
      <c r="J12" s="95"/>
      <c r="T12" s="91"/>
      <c r="U12" s="91"/>
      <c r="V12" s="91"/>
      <c r="W12" s="91"/>
    </row>
    <row r="13" spans="1:23" ht="15" customHeight="1" x14ac:dyDescent="0.6">
      <c r="A13" s="98"/>
      <c r="B13" s="98"/>
      <c r="C13" s="98"/>
      <c r="D13" s="98"/>
      <c r="E13" s="98"/>
      <c r="F13" s="98"/>
      <c r="G13" s="98"/>
      <c r="H13" s="98"/>
      <c r="I13" s="98"/>
      <c r="J13" s="98"/>
    </row>
    <row r="14" spans="1:23" ht="15.6" x14ac:dyDescent="0.6">
      <c r="A14" s="99" t="s">
        <v>5766</v>
      </c>
      <c r="B14" s="100" t="s">
        <v>5752</v>
      </c>
      <c r="C14" s="101"/>
      <c r="D14" s="101"/>
      <c r="E14" s="98"/>
      <c r="F14" s="98"/>
      <c r="G14" s="98"/>
      <c r="H14" s="98"/>
      <c r="I14" s="98"/>
      <c r="J14" s="98"/>
    </row>
    <row r="15" spans="1:23" ht="51" customHeight="1" x14ac:dyDescent="0.6">
      <c r="A15" s="98"/>
      <c r="B15" s="95" t="s">
        <v>5786</v>
      </c>
      <c r="C15" s="95"/>
      <c r="D15" s="95"/>
      <c r="E15" s="95"/>
      <c r="F15" s="95"/>
      <c r="G15" s="95"/>
      <c r="H15" s="95"/>
      <c r="I15" s="95"/>
      <c r="J15" s="95"/>
    </row>
    <row r="16" spans="1:23" ht="15" customHeight="1" x14ac:dyDescent="0.6">
      <c r="A16" s="99"/>
      <c r="B16" s="103"/>
      <c r="C16" s="101"/>
      <c r="D16" s="101"/>
      <c r="E16" s="98"/>
      <c r="F16" s="98"/>
      <c r="G16" s="98"/>
      <c r="H16" s="98"/>
      <c r="I16" s="98"/>
      <c r="J16" s="98"/>
    </row>
    <row r="17" spans="1:10" ht="15.6" x14ac:dyDescent="0.6">
      <c r="A17" s="99" t="s">
        <v>5769</v>
      </c>
      <c r="B17" s="100" t="s">
        <v>5754</v>
      </c>
      <c r="C17" s="101"/>
      <c r="D17" s="101"/>
      <c r="E17" s="98"/>
      <c r="F17" s="98"/>
      <c r="G17" s="98"/>
      <c r="H17" s="98"/>
      <c r="I17" s="98"/>
      <c r="J17" s="98"/>
    </row>
    <row r="18" spans="1:10" ht="69" customHeight="1" x14ac:dyDescent="0.6">
      <c r="A18" s="99"/>
      <c r="B18" s="95" t="s">
        <v>5788</v>
      </c>
      <c r="C18" s="95"/>
      <c r="D18" s="95"/>
      <c r="E18" s="95"/>
      <c r="F18" s="95"/>
      <c r="G18" s="95"/>
      <c r="H18" s="95"/>
      <c r="I18" s="95"/>
      <c r="J18" s="95"/>
    </row>
    <row r="19" spans="1:10" ht="15" customHeight="1" x14ac:dyDescent="0.6">
      <c r="A19" s="98"/>
      <c r="B19" s="98"/>
      <c r="C19" s="101"/>
      <c r="D19" s="101"/>
      <c r="E19" s="98"/>
      <c r="F19" s="98"/>
      <c r="G19" s="98"/>
      <c r="H19" s="98"/>
      <c r="I19" s="98"/>
      <c r="J19" s="98"/>
    </row>
    <row r="20" spans="1:10" ht="15.6" x14ac:dyDescent="0.6">
      <c r="A20" s="99" t="s">
        <v>5767</v>
      </c>
      <c r="B20" s="100" t="s">
        <v>5753</v>
      </c>
      <c r="C20" s="101"/>
      <c r="D20" s="101"/>
      <c r="E20" s="98"/>
      <c r="F20" s="98"/>
      <c r="G20" s="98"/>
      <c r="H20" s="98"/>
      <c r="I20" s="98"/>
      <c r="J20" s="98"/>
    </row>
    <row r="21" spans="1:10" ht="50.7" customHeight="1" x14ac:dyDescent="0.6">
      <c r="A21" s="99"/>
      <c r="B21" s="95" t="s">
        <v>5789</v>
      </c>
      <c r="C21" s="95"/>
      <c r="D21" s="95"/>
      <c r="E21" s="95"/>
      <c r="F21" s="95"/>
      <c r="G21" s="95"/>
      <c r="H21" s="95"/>
      <c r="I21" s="95"/>
      <c r="J21" s="95"/>
    </row>
    <row r="22" spans="1:10" ht="15" customHeight="1" x14ac:dyDescent="0.6">
      <c r="A22" s="99"/>
      <c r="B22" s="103"/>
      <c r="C22" s="101"/>
      <c r="D22" s="101"/>
      <c r="E22" s="98"/>
      <c r="F22" s="98"/>
      <c r="G22" s="98"/>
      <c r="H22" s="98"/>
      <c r="I22" s="98"/>
      <c r="J22" s="98"/>
    </row>
    <row r="23" spans="1:10" ht="15.6" x14ac:dyDescent="0.6">
      <c r="A23" s="99" t="s">
        <v>5794</v>
      </c>
      <c r="B23" s="100" t="s">
        <v>5796</v>
      </c>
      <c r="C23" s="101"/>
      <c r="D23" s="101"/>
      <c r="E23" s="98"/>
      <c r="F23" s="98"/>
      <c r="G23" s="98"/>
      <c r="H23" s="98"/>
      <c r="I23" s="98"/>
      <c r="J23" s="98"/>
    </row>
    <row r="24" spans="1:10" ht="38.700000000000003" customHeight="1" x14ac:dyDescent="0.6">
      <c r="A24" s="99"/>
      <c r="B24" s="95" t="s">
        <v>7817</v>
      </c>
      <c r="C24" s="95"/>
      <c r="D24" s="95"/>
      <c r="E24" s="95"/>
      <c r="F24" s="95"/>
      <c r="G24" s="95"/>
      <c r="H24" s="95"/>
      <c r="I24" s="95"/>
      <c r="J24" s="95"/>
    </row>
    <row r="25" spans="1:10" ht="15" customHeight="1" x14ac:dyDescent="0.6">
      <c r="A25" s="98"/>
      <c r="B25" s="103"/>
      <c r="C25" s="101"/>
      <c r="D25" s="101"/>
      <c r="E25" s="98"/>
      <c r="F25" s="98"/>
      <c r="G25" s="98"/>
      <c r="H25" s="98"/>
      <c r="I25" s="98"/>
      <c r="J25" s="98"/>
    </row>
    <row r="26" spans="1:10" ht="51" customHeight="1" x14ac:dyDescent="0.6">
      <c r="A26" s="94" t="s">
        <v>5772</v>
      </c>
      <c r="B26" s="102" t="s">
        <v>5784</v>
      </c>
      <c r="C26" s="102"/>
      <c r="D26" s="102"/>
      <c r="E26" s="102"/>
      <c r="F26" s="102"/>
      <c r="G26" s="102"/>
      <c r="H26" s="98"/>
      <c r="I26" s="98"/>
      <c r="J26" s="98"/>
    </row>
    <row r="27" spans="1:10" ht="15" customHeight="1" x14ac:dyDescent="0.6">
      <c r="A27" s="98"/>
      <c r="B27" s="103"/>
      <c r="C27" s="101"/>
      <c r="D27" s="101"/>
      <c r="E27" s="98"/>
      <c r="F27" s="98"/>
      <c r="G27" s="98"/>
      <c r="H27" s="98"/>
      <c r="I27" s="98"/>
      <c r="J27" s="98"/>
    </row>
    <row r="28" spans="1:10" ht="51" customHeight="1" x14ac:dyDescent="0.6">
      <c r="A28" s="94" t="s">
        <v>5773</v>
      </c>
      <c r="B28" s="102" t="s">
        <v>5785</v>
      </c>
      <c r="C28" s="102"/>
      <c r="D28" s="102"/>
      <c r="E28" s="102"/>
      <c r="F28" s="102"/>
      <c r="G28" s="102"/>
      <c r="H28" s="98"/>
      <c r="I28" s="98"/>
      <c r="J28" s="98"/>
    </row>
  </sheetData>
  <sheetProtection algorithmName="SHA-512" hashValue="ObUBi0lnsJUt8qTaauajnKgxS98zl9K0yltivEZw8qhLe+NX2WbYtGGOoHmnTMqrOiA+E0rXOTLcnsnhRQpJfg==" saltValue="w4nM8DUm7hMRZhdJJb/g5Q==" spinCount="100000" sheet="1" objects="1" scenarios="1"/>
  <mergeCells count="13">
    <mergeCell ref="B3:J3"/>
    <mergeCell ref="B12:J12"/>
    <mergeCell ref="B6:J6"/>
    <mergeCell ref="T9:W9"/>
    <mergeCell ref="T10:W12"/>
    <mergeCell ref="T2:W6"/>
    <mergeCell ref="B28:G28"/>
    <mergeCell ref="B26:G26"/>
    <mergeCell ref="B9:J9"/>
    <mergeCell ref="B15:J15"/>
    <mergeCell ref="B18:J18"/>
    <mergeCell ref="B21:J21"/>
    <mergeCell ref="B24:J24"/>
  </mergeCell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vt:i4>
      </vt:variant>
      <vt:variant>
        <vt:lpstr>Named Ranges</vt:lpstr>
      </vt:variant>
      <vt:variant>
        <vt:i4>1</vt:i4>
      </vt:variant>
    </vt:vector>
  </HeadingPairs>
  <TitlesOfParts>
    <vt:vector size="5" baseType="lpstr">
      <vt:lpstr>SCORE YOUR OWN STOCKS</vt:lpstr>
      <vt:lpstr>FULL STOCK UNIVERSE</vt:lpstr>
      <vt:lpstr>HOW TO USE THE SMARTSHEET</vt:lpstr>
      <vt:lpstr>SCORE DEFINITIONS</vt:lpstr>
      <vt:lpstr>'SCORE YOUR OWN STOCKS'!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cott Martindale</dc:creator>
  <cp:lastModifiedBy>Scott Martindale</cp:lastModifiedBy>
  <cp:lastPrinted>2022-12-19T19:49:20Z</cp:lastPrinted>
  <dcterms:created xsi:type="dcterms:W3CDTF">2022-12-07T19:45:38Z</dcterms:created>
  <dcterms:modified xsi:type="dcterms:W3CDTF">2023-06-04T22:01:06Z</dcterms:modified>
</cp:coreProperties>
</file>